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chart2.xml" ContentType="application/vnd.openxmlformats-officedocument.drawingml.chart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7" rupBuild="14420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I:\Websites\Pscweb\utilities\gas\22docs\2205702\"/>
    </mc:Choice>
  </mc:AlternateContent>
  <bookViews>
    <workbookView xWindow="-105" yWindow="-105" windowWidth="20850" windowHeight="11205"/>
  </bookViews>
  <sheets>
    <sheet name="Data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Data!$A$1:$AA$43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JX6" i="1" l="1"/>
  <c r="JX7" i="1"/>
  <c r="JY26" i="1" s="1"/>
  <c r="JX8" i="1"/>
  <c r="JY27" i="1" s="1"/>
  <c r="JX9" i="1"/>
  <c r="JY28" i="1" s="1"/>
  <c r="JX10" i="1"/>
  <c r="JY29" i="1" s="1"/>
  <c r="JX11" i="1"/>
  <c r="JY30" i="1" s="1"/>
  <c r="JX12" i="1"/>
  <c r="JY31" i="1" s="1"/>
  <c r="JX13" i="1"/>
  <c r="JY25" i="1" s="1"/>
  <c r="JX14" i="1"/>
  <c r="JY33" i="1" s="1"/>
  <c r="JX15" i="1"/>
  <c r="JY34" i="1" s="1"/>
  <c r="JX16" i="1"/>
  <c r="JY35" i="1" s="1"/>
  <c r="JX17" i="1"/>
  <c r="JY36" i="1" s="1"/>
  <c r="JX18" i="1"/>
  <c r="JX19" i="1"/>
  <c r="JY38" i="1" s="1"/>
  <c r="JX20" i="1"/>
  <c r="JY39" i="1" s="1"/>
  <c r="JX21" i="1"/>
  <c r="JY37" i="1" s="1"/>
  <c r="JX22" i="1"/>
  <c r="JY41" i="1" s="1"/>
  <c r="JX23" i="1"/>
  <c r="JY42" i="1" s="1"/>
  <c r="JX24" i="1"/>
  <c r="JY43" i="1" s="1"/>
  <c r="JX25" i="1"/>
  <c r="JY44" i="1" s="1"/>
  <c r="JX26" i="1"/>
  <c r="JX27" i="1"/>
  <c r="JY46" i="1" s="1"/>
  <c r="JX28" i="1"/>
  <c r="JY47" i="1" s="1"/>
  <c r="JX29" i="1"/>
  <c r="JY45" i="1" s="1"/>
  <c r="JX30" i="1"/>
  <c r="JY49" i="1" s="1"/>
  <c r="JX31" i="1"/>
  <c r="JY50" i="1" s="1"/>
  <c r="JX32" i="1"/>
  <c r="JY51" i="1" s="1"/>
  <c r="JX33" i="1"/>
  <c r="JY52" i="1" s="1"/>
  <c r="JX34" i="1"/>
  <c r="JX35" i="1"/>
  <c r="JY54" i="1" s="1"/>
  <c r="JX36" i="1"/>
  <c r="JY55" i="1" s="1"/>
  <c r="JX37" i="1"/>
  <c r="JY53" i="1" s="1"/>
  <c r="JX38" i="1"/>
  <c r="JY57" i="1" s="1"/>
  <c r="JX39" i="1"/>
  <c r="JY58" i="1" s="1"/>
  <c r="JX40" i="1"/>
  <c r="JY59" i="1" s="1"/>
  <c r="JX41" i="1"/>
  <c r="JY60" i="1" s="1"/>
  <c r="JX42" i="1"/>
  <c r="JX43" i="1"/>
  <c r="JY62" i="1" s="1"/>
  <c r="JX44" i="1"/>
  <c r="JY63" i="1" s="1"/>
  <c r="JX45" i="1"/>
  <c r="JY61" i="1" s="1"/>
  <c r="JX46" i="1"/>
  <c r="JY65" i="1" s="1"/>
  <c r="JX47" i="1"/>
  <c r="JY66" i="1" s="1"/>
  <c r="JX48" i="1"/>
  <c r="JY67" i="1" s="1"/>
  <c r="JX49" i="1"/>
  <c r="JY68" i="1" s="1"/>
  <c r="JX50" i="1"/>
  <c r="JX51" i="1"/>
  <c r="JY70" i="1" s="1"/>
  <c r="JX52" i="1"/>
  <c r="JY71" i="1" s="1"/>
  <c r="JX53" i="1"/>
  <c r="JY69" i="1" s="1"/>
  <c r="JX54" i="1"/>
  <c r="JY73" i="1" s="1"/>
  <c r="JX55" i="1"/>
  <c r="JY74" i="1" s="1"/>
  <c r="JX56" i="1"/>
  <c r="JY75" i="1" s="1"/>
  <c r="JX57" i="1"/>
  <c r="JY76" i="1" s="1"/>
  <c r="JX58" i="1"/>
  <c r="JX59" i="1"/>
  <c r="JY78" i="1" s="1"/>
  <c r="JX60" i="1"/>
  <c r="JY79" i="1" s="1"/>
  <c r="JX61" i="1"/>
  <c r="JY77" i="1" s="1"/>
  <c r="JX62" i="1"/>
  <c r="JY81" i="1" s="1"/>
  <c r="JX63" i="1"/>
  <c r="JY82" i="1" s="1"/>
  <c r="JX64" i="1"/>
  <c r="JY83" i="1" s="1"/>
  <c r="JX65" i="1"/>
  <c r="JY84" i="1" s="1"/>
  <c r="JX66" i="1"/>
  <c r="JX67" i="1"/>
  <c r="JY86" i="1" s="1"/>
  <c r="JX68" i="1"/>
  <c r="JY87" i="1" s="1"/>
  <c r="JX69" i="1"/>
  <c r="JY85" i="1" s="1"/>
  <c r="JX70" i="1"/>
  <c r="JY89" i="1" s="1"/>
  <c r="JX71" i="1"/>
  <c r="JY90" i="1" s="1"/>
  <c r="JX72" i="1"/>
  <c r="JY91" i="1" s="1"/>
  <c r="JX73" i="1"/>
  <c r="JY92" i="1" s="1"/>
  <c r="JX74" i="1"/>
  <c r="JX75" i="1"/>
  <c r="JY94" i="1" s="1"/>
  <c r="JX76" i="1"/>
  <c r="JY95" i="1" s="1"/>
  <c r="JX77" i="1"/>
  <c r="JY93" i="1" s="1"/>
  <c r="JX78" i="1"/>
  <c r="JY97" i="1" s="1"/>
  <c r="JX79" i="1"/>
  <c r="JY98" i="1" s="1"/>
  <c r="JX80" i="1"/>
  <c r="JY99" i="1" s="1"/>
  <c r="JX81" i="1"/>
  <c r="JY100" i="1" s="1"/>
  <c r="JX82" i="1"/>
  <c r="JX83" i="1"/>
  <c r="JY102" i="1" s="1"/>
  <c r="JX84" i="1"/>
  <c r="JY103" i="1" s="1"/>
  <c r="JX85" i="1"/>
  <c r="JY101" i="1" s="1"/>
  <c r="JX86" i="1"/>
  <c r="JY105" i="1" s="1"/>
  <c r="JX87" i="1"/>
  <c r="JY106" i="1" s="1"/>
  <c r="JX88" i="1"/>
  <c r="JY107" i="1" s="1"/>
  <c r="JX89" i="1"/>
  <c r="JY108" i="1" s="1"/>
  <c r="JX90" i="1"/>
  <c r="JX91" i="1"/>
  <c r="JY110" i="1" s="1"/>
  <c r="JX92" i="1"/>
  <c r="JY111" i="1" s="1"/>
  <c r="JX93" i="1"/>
  <c r="JY109" i="1" s="1"/>
  <c r="JX94" i="1"/>
  <c r="JY113" i="1" s="1"/>
  <c r="JX95" i="1"/>
  <c r="JY114" i="1" s="1"/>
  <c r="JX96" i="1"/>
  <c r="JY115" i="1" s="1"/>
  <c r="JX97" i="1"/>
  <c r="JY116" i="1" s="1"/>
  <c r="JX98" i="1"/>
  <c r="JX99" i="1"/>
  <c r="JY118" i="1" s="1"/>
  <c r="JX100" i="1"/>
  <c r="JY119" i="1" s="1"/>
  <c r="JX101" i="1"/>
  <c r="JY117" i="1" s="1"/>
  <c r="JX102" i="1"/>
  <c r="JY121" i="1" s="1"/>
  <c r="JX103" i="1"/>
  <c r="JY122" i="1" s="1"/>
  <c r="JX104" i="1"/>
  <c r="JY123" i="1" s="1"/>
  <c r="JX105" i="1"/>
  <c r="JY124" i="1" s="1"/>
  <c r="JX106" i="1"/>
  <c r="JX107" i="1"/>
  <c r="JY126" i="1" s="1"/>
  <c r="JX108" i="1"/>
  <c r="JY127" i="1" s="1"/>
  <c r="JX109" i="1"/>
  <c r="JY125" i="1" s="1"/>
  <c r="JX110" i="1"/>
  <c r="JY129" i="1" s="1"/>
  <c r="JX111" i="1"/>
  <c r="JY130" i="1" s="1"/>
  <c r="JX112" i="1"/>
  <c r="JY131" i="1" s="1"/>
  <c r="JX113" i="1"/>
  <c r="JY132" i="1" s="1"/>
  <c r="JX114" i="1"/>
  <c r="JX115" i="1"/>
  <c r="JY134" i="1" s="1"/>
  <c r="JX116" i="1"/>
  <c r="JY135" i="1" s="1"/>
  <c r="JX117" i="1"/>
  <c r="JY133" i="1" s="1"/>
  <c r="JX118" i="1"/>
  <c r="JY137" i="1" s="1"/>
  <c r="JX119" i="1"/>
  <c r="JY138" i="1" s="1"/>
  <c r="JX120" i="1"/>
  <c r="JY139" i="1" s="1"/>
  <c r="JX121" i="1"/>
  <c r="JY140" i="1" s="1"/>
  <c r="JX122" i="1"/>
  <c r="JX123" i="1"/>
  <c r="JY142" i="1" s="1"/>
  <c r="JX124" i="1"/>
  <c r="JY143" i="1" s="1"/>
  <c r="JX125" i="1"/>
  <c r="JY141" i="1" s="1"/>
  <c r="JX126" i="1"/>
  <c r="JY145" i="1" s="1"/>
  <c r="JX127" i="1"/>
  <c r="JY146" i="1" s="1"/>
  <c r="JX128" i="1"/>
  <c r="JY147" i="1" s="1"/>
  <c r="JX129" i="1"/>
  <c r="JY148" i="1" s="1"/>
  <c r="JX130" i="1"/>
  <c r="JX131" i="1"/>
  <c r="JY150" i="1" s="1"/>
  <c r="JX132" i="1"/>
  <c r="JY151" i="1" s="1"/>
  <c r="JX133" i="1"/>
  <c r="JY149" i="1" s="1"/>
  <c r="JX134" i="1"/>
  <c r="JY153" i="1" s="1"/>
  <c r="JX135" i="1"/>
  <c r="JY154" i="1" s="1"/>
  <c r="JX136" i="1"/>
  <c r="JY155" i="1" s="1"/>
  <c r="JX137" i="1"/>
  <c r="JY156" i="1" s="1"/>
  <c r="JX138" i="1"/>
  <c r="JX139" i="1"/>
  <c r="JY158" i="1" s="1"/>
  <c r="JX140" i="1"/>
  <c r="JY159" i="1" s="1"/>
  <c r="JX141" i="1"/>
  <c r="JY157" i="1" s="1"/>
  <c r="JX142" i="1"/>
  <c r="JY161" i="1" s="1"/>
  <c r="JX143" i="1"/>
  <c r="JY162" i="1" s="1"/>
  <c r="JX144" i="1"/>
  <c r="JY163" i="1" s="1"/>
  <c r="JX145" i="1"/>
  <c r="JY164" i="1" s="1"/>
  <c r="JX146" i="1"/>
  <c r="JX147" i="1"/>
  <c r="JY166" i="1" s="1"/>
  <c r="JX148" i="1"/>
  <c r="JY167" i="1" s="1"/>
  <c r="JX149" i="1"/>
  <c r="JY165" i="1" s="1"/>
  <c r="JX150" i="1"/>
  <c r="JY169" i="1" s="1"/>
  <c r="JX151" i="1"/>
  <c r="JY170" i="1" s="1"/>
  <c r="JX152" i="1"/>
  <c r="JY171" i="1" s="1"/>
  <c r="JX153" i="1"/>
  <c r="JY172" i="1" s="1"/>
  <c r="JX154" i="1"/>
  <c r="JX155" i="1"/>
  <c r="JY174" i="1" s="1"/>
  <c r="JX156" i="1"/>
  <c r="JY175" i="1" s="1"/>
  <c r="JX157" i="1"/>
  <c r="JY173" i="1" s="1"/>
  <c r="JX158" i="1"/>
  <c r="JY177" i="1" s="1"/>
  <c r="JX159" i="1"/>
  <c r="JY178" i="1" s="1"/>
  <c r="JX160" i="1"/>
  <c r="JY179" i="1" s="1"/>
  <c r="JX161" i="1"/>
  <c r="JY180" i="1" s="1"/>
  <c r="JX162" i="1"/>
  <c r="JX163" i="1"/>
  <c r="JY182" i="1" s="1"/>
  <c r="JX164" i="1"/>
  <c r="JY183" i="1" s="1"/>
  <c r="JX165" i="1"/>
  <c r="JY181" i="1" s="1"/>
  <c r="JX166" i="1"/>
  <c r="JY185" i="1" s="1"/>
  <c r="JX167" i="1"/>
  <c r="JY186" i="1" s="1"/>
  <c r="JX168" i="1"/>
  <c r="JY187" i="1" s="1"/>
  <c r="JX169" i="1"/>
  <c r="JY188" i="1" s="1"/>
  <c r="JX170" i="1"/>
  <c r="JX171" i="1"/>
  <c r="JY190" i="1" s="1"/>
  <c r="JX172" i="1"/>
  <c r="JY191" i="1" s="1"/>
  <c r="JX173" i="1"/>
  <c r="JY189" i="1" s="1"/>
  <c r="JX174" i="1"/>
  <c r="JY193" i="1" s="1"/>
  <c r="JX175" i="1"/>
  <c r="JY194" i="1" s="1"/>
  <c r="JX176" i="1"/>
  <c r="JY195" i="1" s="1"/>
  <c r="JX177" i="1"/>
  <c r="JY196" i="1" s="1"/>
  <c r="JX178" i="1"/>
  <c r="JX179" i="1"/>
  <c r="JY198" i="1" s="1"/>
  <c r="JX180" i="1"/>
  <c r="JY199" i="1" s="1"/>
  <c r="JX181" i="1"/>
  <c r="JY197" i="1" s="1"/>
  <c r="JX182" i="1"/>
  <c r="JY201" i="1" s="1"/>
  <c r="JX183" i="1"/>
  <c r="JY202" i="1" s="1"/>
  <c r="JX184" i="1"/>
  <c r="JY203" i="1" s="1"/>
  <c r="JX185" i="1"/>
  <c r="JY204" i="1" s="1"/>
  <c r="JX186" i="1"/>
  <c r="JX187" i="1"/>
  <c r="JY206" i="1" s="1"/>
  <c r="JX188" i="1"/>
  <c r="JY207" i="1" s="1"/>
  <c r="JX189" i="1"/>
  <c r="JY205" i="1" s="1"/>
  <c r="JX190" i="1"/>
  <c r="JY209" i="1" s="1"/>
  <c r="JX191" i="1"/>
  <c r="JY210" i="1" s="1"/>
  <c r="JX192" i="1"/>
  <c r="JY211" i="1" s="1"/>
  <c r="JX193" i="1"/>
  <c r="JY212" i="1" s="1"/>
  <c r="JX194" i="1"/>
  <c r="JX195" i="1"/>
  <c r="JY214" i="1" s="1"/>
  <c r="JX196" i="1"/>
  <c r="JY215" i="1" s="1"/>
  <c r="JX197" i="1"/>
  <c r="JY213" i="1" s="1"/>
  <c r="JX198" i="1"/>
  <c r="JY217" i="1" s="1"/>
  <c r="JX199" i="1"/>
  <c r="JY218" i="1" s="1"/>
  <c r="JX200" i="1"/>
  <c r="JY219" i="1" s="1"/>
  <c r="JX201" i="1"/>
  <c r="JY220" i="1" s="1"/>
  <c r="JX202" i="1"/>
  <c r="JX203" i="1"/>
  <c r="JY222" i="1" s="1"/>
  <c r="JX204" i="1"/>
  <c r="JY223" i="1" s="1"/>
  <c r="JX205" i="1"/>
  <c r="JY221" i="1" s="1"/>
  <c r="JX206" i="1"/>
  <c r="JY225" i="1" s="1"/>
  <c r="JX207" i="1"/>
  <c r="JY226" i="1" s="1"/>
  <c r="JX208" i="1"/>
  <c r="JY227" i="1" s="1"/>
  <c r="JX209" i="1"/>
  <c r="JY228" i="1" s="1"/>
  <c r="JX210" i="1"/>
  <c r="JX211" i="1"/>
  <c r="JY230" i="1" s="1"/>
  <c r="JX212" i="1"/>
  <c r="JY231" i="1" s="1"/>
  <c r="JX213" i="1"/>
  <c r="JY229" i="1" s="1"/>
  <c r="JX214" i="1"/>
  <c r="JY233" i="1" s="1"/>
  <c r="JX215" i="1"/>
  <c r="JY234" i="1" s="1"/>
  <c r="JX216" i="1"/>
  <c r="JY235" i="1" s="1"/>
  <c r="JX217" i="1"/>
  <c r="JY236" i="1" s="1"/>
  <c r="JX218" i="1"/>
  <c r="JX219" i="1"/>
  <c r="JY238" i="1" s="1"/>
  <c r="JX220" i="1"/>
  <c r="JY239" i="1" s="1"/>
  <c r="JX221" i="1"/>
  <c r="JY237" i="1" s="1"/>
  <c r="JX222" i="1"/>
  <c r="JY241" i="1" s="1"/>
  <c r="JX223" i="1"/>
  <c r="JY242" i="1" s="1"/>
  <c r="JX224" i="1"/>
  <c r="JY243" i="1" s="1"/>
  <c r="JX225" i="1"/>
  <c r="JY244" i="1" s="1"/>
  <c r="JX226" i="1"/>
  <c r="JX227" i="1"/>
  <c r="JY246" i="1" s="1"/>
  <c r="JX228" i="1"/>
  <c r="JY247" i="1" s="1"/>
  <c r="JX229" i="1"/>
  <c r="JY245" i="1" s="1"/>
  <c r="JX230" i="1"/>
  <c r="JY249" i="1" s="1"/>
  <c r="JX231" i="1"/>
  <c r="JY250" i="1" s="1"/>
  <c r="JX232" i="1"/>
  <c r="JY251" i="1" s="1"/>
  <c r="JX233" i="1"/>
  <c r="JY252" i="1" s="1"/>
  <c r="JX234" i="1"/>
  <c r="JX235" i="1"/>
  <c r="JY254" i="1" s="1"/>
  <c r="JX236" i="1"/>
  <c r="JY255" i="1" s="1"/>
  <c r="JX237" i="1"/>
  <c r="JY253" i="1" s="1"/>
  <c r="JX238" i="1"/>
  <c r="JY257" i="1" s="1"/>
  <c r="JX239" i="1"/>
  <c r="JY258" i="1" s="1"/>
  <c r="JX240" i="1"/>
  <c r="JY259" i="1" s="1"/>
  <c r="JX241" i="1"/>
  <c r="JY260" i="1" s="1"/>
  <c r="JX242" i="1"/>
  <c r="JX243" i="1"/>
  <c r="JY262" i="1" s="1"/>
  <c r="JX244" i="1"/>
  <c r="JY263" i="1" s="1"/>
  <c r="JX245" i="1"/>
  <c r="JY261" i="1" s="1"/>
  <c r="JX246" i="1"/>
  <c r="JY265" i="1" s="1"/>
  <c r="JX247" i="1"/>
  <c r="JY266" i="1" s="1"/>
  <c r="JX248" i="1"/>
  <c r="JY267" i="1" s="1"/>
  <c r="JX249" i="1"/>
  <c r="JY268" i="1" s="1"/>
  <c r="JX250" i="1"/>
  <c r="JY269" i="1" s="1"/>
  <c r="JX251" i="1"/>
  <c r="JY270" i="1" s="1"/>
  <c r="JX252" i="1"/>
  <c r="JY271" i="1" s="1"/>
  <c r="JX253" i="1"/>
  <c r="JY272" i="1" s="1"/>
  <c r="JX254" i="1"/>
  <c r="JY273" i="1" s="1"/>
  <c r="JX255" i="1"/>
  <c r="JY274" i="1" s="1"/>
  <c r="JX256" i="1"/>
  <c r="JY275" i="1" s="1"/>
  <c r="JX257" i="1"/>
  <c r="JX258" i="1"/>
  <c r="JX259" i="1"/>
  <c r="JX260" i="1"/>
  <c r="JX261" i="1"/>
  <c r="JX262" i="1"/>
  <c r="JX263" i="1"/>
  <c r="JX264" i="1"/>
  <c r="JX265" i="1"/>
  <c r="JX266" i="1"/>
  <c r="JX267" i="1"/>
  <c r="JX268" i="1"/>
  <c r="JX269" i="1"/>
  <c r="JX270" i="1"/>
  <c r="JX271" i="1"/>
  <c r="JX272" i="1"/>
  <c r="JX273" i="1"/>
  <c r="JX274" i="1"/>
  <c r="JX275" i="1"/>
  <c r="JX5" i="1"/>
  <c r="JY24" i="1" s="1"/>
  <c r="JY264" i="1" l="1"/>
  <c r="JY248" i="1"/>
  <c r="JY232" i="1"/>
  <c r="JY216" i="1"/>
  <c r="JY200" i="1"/>
  <c r="JY176" i="1"/>
  <c r="JY168" i="1"/>
  <c r="JY152" i="1"/>
  <c r="JY136" i="1"/>
  <c r="JY120" i="1"/>
  <c r="JY104" i="1"/>
  <c r="JY88" i="1"/>
  <c r="JY72" i="1"/>
  <c r="JY56" i="1"/>
  <c r="JY32" i="1"/>
  <c r="JY256" i="1"/>
  <c r="JY240" i="1"/>
  <c r="JY224" i="1"/>
  <c r="JY208" i="1"/>
  <c r="JY192" i="1"/>
  <c r="JY184" i="1"/>
  <c r="JY160" i="1"/>
  <c r="JY144" i="1"/>
  <c r="JY128" i="1"/>
  <c r="JY112" i="1"/>
  <c r="JY96" i="1"/>
  <c r="JY80" i="1"/>
  <c r="JY64" i="1"/>
  <c r="JY48" i="1"/>
  <c r="JY40" i="1"/>
  <c r="AC5" i="1"/>
  <c r="AC6" i="1" s="1"/>
  <c r="AC7" i="1" s="1"/>
  <c r="AC8" i="1" s="1"/>
  <c r="AC9" i="1" s="1"/>
  <c r="AC10" i="1" s="1"/>
  <c r="AC11" i="1" s="1"/>
  <c r="AC12" i="1" s="1"/>
  <c r="AC13" i="1" s="1"/>
  <c r="AC14" i="1" s="1"/>
  <c r="AC15" i="1" s="1"/>
  <c r="AC16" i="1" s="1"/>
  <c r="AC17" i="1" s="1"/>
  <c r="AC18" i="1" s="1"/>
  <c r="AC19" i="1" s="1"/>
  <c r="AC20" i="1" s="1"/>
  <c r="AC21" i="1" s="1"/>
  <c r="AC22" i="1" s="1"/>
  <c r="AC23" i="1" s="1"/>
  <c r="AC24" i="1" s="1"/>
  <c r="AC25" i="1" s="1"/>
  <c r="AC26" i="1" s="1"/>
  <c r="AC27" i="1" s="1"/>
  <c r="AC28" i="1" s="1"/>
  <c r="AC29" i="1" s="1"/>
  <c r="AC30" i="1" s="1"/>
  <c r="AC31" i="1" s="1"/>
  <c r="AC32" i="1" s="1"/>
  <c r="AC33" i="1" s="1"/>
  <c r="AC34" i="1" s="1"/>
  <c r="AC35" i="1" s="1"/>
  <c r="AC36" i="1" s="1"/>
  <c r="AC37" i="1" s="1"/>
  <c r="AC38" i="1" s="1"/>
  <c r="AC39" i="1" s="1"/>
  <c r="AC40" i="1" s="1"/>
  <c r="AC41" i="1" s="1"/>
  <c r="AC42" i="1" s="1"/>
  <c r="AC43" i="1" s="1"/>
  <c r="AC44" i="1" s="1"/>
  <c r="AC45" i="1" s="1"/>
  <c r="AC46" i="1" s="1"/>
  <c r="AC47" i="1" s="1"/>
  <c r="AC48" i="1" s="1"/>
  <c r="AC49" i="1" s="1"/>
  <c r="AC50" i="1" s="1"/>
  <c r="AC51" i="1" s="1"/>
  <c r="AC52" i="1" s="1"/>
  <c r="AC53" i="1" s="1"/>
  <c r="AC54" i="1" s="1"/>
  <c r="AC55" i="1" s="1"/>
  <c r="AC56" i="1" s="1"/>
  <c r="AC57" i="1" s="1"/>
  <c r="AC58" i="1" s="1"/>
  <c r="AC59" i="1" s="1"/>
  <c r="AC60" i="1" s="1"/>
  <c r="AC61" i="1" s="1"/>
  <c r="AC62" i="1" s="1"/>
  <c r="AC63" i="1" s="1"/>
  <c r="E6" i="1" l="1"/>
  <c r="D6" i="1" l="1"/>
  <c r="AG63" i="1" l="1"/>
  <c r="AE61" i="1"/>
  <c r="AF58" i="1"/>
  <c r="AG55" i="1"/>
  <c r="AE53" i="1"/>
  <c r="AF50" i="1"/>
  <c r="AE5" i="1"/>
  <c r="AE13" i="1"/>
  <c r="AE21" i="1"/>
  <c r="AE29" i="1"/>
  <c r="AE37" i="1"/>
  <c r="AE45" i="1"/>
  <c r="AG10" i="1"/>
  <c r="AG18" i="1"/>
  <c r="AG26" i="1"/>
  <c r="AG34" i="1"/>
  <c r="AG42" i="1"/>
  <c r="AF6" i="1"/>
  <c r="AF14" i="1"/>
  <c r="AF22" i="1"/>
  <c r="AF30" i="1"/>
  <c r="AF38" i="1"/>
  <c r="AF46" i="1"/>
  <c r="AD8" i="1"/>
  <c r="AD16" i="1"/>
  <c r="AD24" i="1"/>
  <c r="AD32" i="1"/>
  <c r="AD40" i="1"/>
  <c r="AD48" i="1"/>
  <c r="AD56" i="1"/>
  <c r="AF63" i="1"/>
  <c r="AG52" i="1"/>
  <c r="AE22" i="1"/>
  <c r="AG11" i="1"/>
  <c r="AG43" i="1"/>
  <c r="AF31" i="1"/>
  <c r="AD17" i="1"/>
  <c r="AD49" i="1"/>
  <c r="AG57" i="1"/>
  <c r="AE7" i="1"/>
  <c r="AE39" i="1"/>
  <c r="AG28" i="1"/>
  <c r="AF16" i="1"/>
  <c r="AF4" i="1"/>
  <c r="AD34" i="1"/>
  <c r="AG62" i="1"/>
  <c r="AE52" i="1"/>
  <c r="AE24" i="1"/>
  <c r="AG13" i="1"/>
  <c r="AG45" i="1"/>
  <c r="AF33" i="1"/>
  <c r="AD19" i="1"/>
  <c r="AD51" i="1"/>
  <c r="AE57" i="1"/>
  <c r="AE9" i="1"/>
  <c r="AE41" i="1"/>
  <c r="AG30" i="1"/>
  <c r="AF18" i="1"/>
  <c r="AD4" i="1"/>
  <c r="AD36" i="1"/>
  <c r="AE62" i="1"/>
  <c r="AF59" i="1"/>
  <c r="AG56" i="1"/>
  <c r="AE54" i="1"/>
  <c r="AF51" i="1"/>
  <c r="AG48" i="1"/>
  <c r="AE10" i="1"/>
  <c r="AE18" i="1"/>
  <c r="AE26" i="1"/>
  <c r="AE34" i="1"/>
  <c r="AE42" i="1"/>
  <c r="AG7" i="1"/>
  <c r="AG15" i="1"/>
  <c r="AG23" i="1"/>
  <c r="AG31" i="1"/>
  <c r="AG39" i="1"/>
  <c r="AG47" i="1"/>
  <c r="AF11" i="1"/>
  <c r="AF19" i="1"/>
  <c r="AF27" i="1"/>
  <c r="AF35" i="1"/>
  <c r="AF43" i="1"/>
  <c r="AD5" i="1"/>
  <c r="AD13" i="1"/>
  <c r="AD21" i="1"/>
  <c r="AD29" i="1"/>
  <c r="AD37" i="1"/>
  <c r="AD45" i="1"/>
  <c r="AD53" i="1"/>
  <c r="AD61" i="1"/>
  <c r="AE58" i="1"/>
  <c r="AE6" i="1"/>
  <c r="AE38" i="1"/>
  <c r="AG19" i="1"/>
  <c r="AF7" i="1"/>
  <c r="AF39" i="1"/>
  <c r="AD25" i="1"/>
  <c r="AD57" i="1"/>
  <c r="AE55" i="1"/>
  <c r="AE15" i="1"/>
  <c r="AE47" i="1"/>
  <c r="AG36" i="1"/>
  <c r="AF24" i="1"/>
  <c r="AD10" i="1"/>
  <c r="AD42" i="1"/>
  <c r="AE60" i="1"/>
  <c r="AF49" i="1"/>
  <c r="AE32" i="1"/>
  <c r="AG21" i="1"/>
  <c r="AF9" i="1"/>
  <c r="AF41" i="1"/>
  <c r="AD27" i="1"/>
  <c r="AD59" i="1"/>
  <c r="AF54" i="1"/>
  <c r="AE17" i="1"/>
  <c r="AG6" i="1"/>
  <c r="AG38" i="1"/>
  <c r="AF26" i="1"/>
  <c r="AD12" i="1"/>
  <c r="AD44" i="1"/>
  <c r="AG61" i="1"/>
  <c r="AE59" i="1"/>
  <c r="AF56" i="1"/>
  <c r="AG53" i="1"/>
  <c r="AE51" i="1"/>
  <c r="AF48" i="1"/>
  <c r="AE11" i="1"/>
  <c r="AE19" i="1"/>
  <c r="AE27" i="1"/>
  <c r="AE35" i="1"/>
  <c r="AE43" i="1"/>
  <c r="AG8" i="1"/>
  <c r="AG16" i="1"/>
  <c r="AG24" i="1"/>
  <c r="AG32" i="1"/>
  <c r="AG40" i="1"/>
  <c r="AG4" i="1"/>
  <c r="AF12" i="1"/>
  <c r="AF20" i="1"/>
  <c r="AF28" i="1"/>
  <c r="AF36" i="1"/>
  <c r="AF44" i="1"/>
  <c r="AD6" i="1"/>
  <c r="AD14" i="1"/>
  <c r="AD22" i="1"/>
  <c r="AD30" i="1"/>
  <c r="AD38" i="1"/>
  <c r="AD46" i="1"/>
  <c r="AD54" i="1"/>
  <c r="AD62" i="1"/>
  <c r="AG60" i="1"/>
  <c r="AE50" i="1"/>
  <c r="AE30" i="1"/>
  <c r="AG27" i="1"/>
  <c r="AF15" i="1"/>
  <c r="AF47" i="1"/>
  <c r="AD33" i="1"/>
  <c r="AE63" i="1"/>
  <c r="AF52" i="1"/>
  <c r="AE23" i="1"/>
  <c r="AG12" i="1"/>
  <c r="AG44" i="1"/>
  <c r="AF32" i="1"/>
  <c r="AD18" i="1"/>
  <c r="AD50" i="1"/>
  <c r="AG54" i="1"/>
  <c r="AE16" i="1"/>
  <c r="AG5" i="1"/>
  <c r="AG37" i="1"/>
  <c r="AF25" i="1"/>
  <c r="AD11" i="1"/>
  <c r="AD43" i="1"/>
  <c r="AG59" i="1"/>
  <c r="AE49" i="1"/>
  <c r="AE33" i="1"/>
  <c r="AG22" i="1"/>
  <c r="AF10" i="1"/>
  <c r="AF42" i="1"/>
  <c r="AD20" i="1"/>
  <c r="AD52" i="1"/>
  <c r="AF61" i="1"/>
  <c r="AG58" i="1"/>
  <c r="AE56" i="1"/>
  <c r="AF53" i="1"/>
  <c r="AG50" i="1"/>
  <c r="AE48" i="1"/>
  <c r="AE12" i="1"/>
  <c r="AE20" i="1"/>
  <c r="AE28" i="1"/>
  <c r="AE36" i="1"/>
  <c r="AE44" i="1"/>
  <c r="AG9" i="1"/>
  <c r="AG17" i="1"/>
  <c r="AG25" i="1"/>
  <c r="AG33" i="1"/>
  <c r="AG41" i="1"/>
  <c r="AF5" i="1"/>
  <c r="AF13" i="1"/>
  <c r="AF21" i="1"/>
  <c r="AF29" i="1"/>
  <c r="AF37" i="1"/>
  <c r="AF45" i="1"/>
  <c r="AD7" i="1"/>
  <c r="AD15" i="1"/>
  <c r="AD23" i="1"/>
  <c r="AD31" i="1"/>
  <c r="AD39" i="1"/>
  <c r="AD47" i="1"/>
  <c r="AD55" i="1"/>
  <c r="AD63" i="1"/>
  <c r="AF55" i="1"/>
  <c r="AE14" i="1"/>
  <c r="AE46" i="1"/>
  <c r="AG35" i="1"/>
  <c r="AF23" i="1"/>
  <c r="AD9" i="1"/>
  <c r="AD41" i="1"/>
  <c r="AF60" i="1"/>
  <c r="AG49" i="1"/>
  <c r="AE31" i="1"/>
  <c r="AG20" i="1"/>
  <c r="AF8" i="1"/>
  <c r="AF40" i="1"/>
  <c r="AD26" i="1"/>
  <c r="AD58" i="1"/>
  <c r="AF57" i="1"/>
  <c r="AE8" i="1"/>
  <c r="AE40" i="1"/>
  <c r="AG29" i="1"/>
  <c r="AF17" i="1"/>
  <c r="AE4" i="1"/>
  <c r="AD35" i="1"/>
  <c r="AF62" i="1"/>
  <c r="AG51" i="1"/>
  <c r="AE25" i="1"/>
  <c r="AG14" i="1"/>
  <c r="AG46" i="1"/>
  <c r="AF34" i="1"/>
  <c r="AD28" i="1"/>
  <c r="AD60" i="1"/>
</calcChain>
</file>

<file path=xl/sharedStrings.xml><?xml version="1.0" encoding="utf-8"?>
<sst xmlns="http://schemas.openxmlformats.org/spreadsheetml/2006/main" count="258" uniqueCount="253">
  <si>
    <t>Date</t>
  </si>
  <si>
    <t>Mth1</t>
  </si>
  <si>
    <t>Mth2</t>
  </si>
  <si>
    <t>Mth3</t>
  </si>
  <si>
    <t>Mth4</t>
  </si>
  <si>
    <t>Mth5</t>
  </si>
  <si>
    <t>Mth6</t>
  </si>
  <si>
    <t>Mth7</t>
  </si>
  <si>
    <t>Mth8</t>
  </si>
  <si>
    <t>Mth9</t>
  </si>
  <si>
    <t>Mth10</t>
  </si>
  <si>
    <t>Mth11</t>
  </si>
  <si>
    <t>Mth12</t>
  </si>
  <si>
    <t>Mth13</t>
  </si>
  <si>
    <t>Mth14</t>
  </si>
  <si>
    <t>Mth15</t>
  </si>
  <si>
    <t>Mth16</t>
  </si>
  <si>
    <t>Mth17</t>
  </si>
  <si>
    <t>Mth18</t>
  </si>
  <si>
    <t>Mth19</t>
  </si>
  <si>
    <t>Mth20</t>
  </si>
  <si>
    <t>Mth21</t>
  </si>
  <si>
    <t>Mth22</t>
  </si>
  <si>
    <t>Mth23</t>
  </si>
  <si>
    <t>Mth24</t>
  </si>
  <si>
    <t>Mth25</t>
  </si>
  <si>
    <t>Mth26</t>
  </si>
  <si>
    <t>Mth27</t>
  </si>
  <si>
    <t>Mth28</t>
  </si>
  <si>
    <t>Mth29</t>
  </si>
  <si>
    <t>Mth30</t>
  </si>
  <si>
    <t>Mth31</t>
  </si>
  <si>
    <t>Mth32</t>
  </si>
  <si>
    <t>Mth33</t>
  </si>
  <si>
    <t>Mth34</t>
  </si>
  <si>
    <t>Mth35</t>
  </si>
  <si>
    <t>Mth36</t>
  </si>
  <si>
    <t>Mth37</t>
  </si>
  <si>
    <t>Mth38</t>
  </si>
  <si>
    <t>Mth39</t>
  </si>
  <si>
    <t>Mth40</t>
  </si>
  <si>
    <t>Mth41</t>
  </si>
  <si>
    <t>Mth42</t>
  </si>
  <si>
    <t>Mth43</t>
  </si>
  <si>
    <t>Mth44</t>
  </si>
  <si>
    <t>Mth45</t>
  </si>
  <si>
    <t>Mth46</t>
  </si>
  <si>
    <t>Mth47</t>
  </si>
  <si>
    <t>Mth48</t>
  </si>
  <si>
    <t>Mth49</t>
  </si>
  <si>
    <t>Mth50</t>
  </si>
  <si>
    <t>Mth51</t>
  </si>
  <si>
    <t>Mth52</t>
  </si>
  <si>
    <t>Mth53</t>
  </si>
  <si>
    <t>Mth54</t>
  </si>
  <si>
    <t>Mth55</t>
  </si>
  <si>
    <t>Mth56</t>
  </si>
  <si>
    <t>Mth57</t>
  </si>
  <si>
    <t>Mth58</t>
  </si>
  <si>
    <t>Mth59</t>
  </si>
  <si>
    <t>Mth60</t>
  </si>
  <si>
    <t>Mth1 (Ny)</t>
  </si>
  <si>
    <t>Mth2 (Ny)</t>
  </si>
  <si>
    <t>Mth3 (Ny)</t>
  </si>
  <si>
    <t>Mth4 (Ny)</t>
  </si>
  <si>
    <t>Mth5 (Ny)</t>
  </si>
  <si>
    <t>Mth6 (Ny)</t>
  </si>
  <si>
    <t>Mth7 (Ny)</t>
  </si>
  <si>
    <t>Mth8 (Ny)</t>
  </si>
  <si>
    <t>Mth9 (Ny)</t>
  </si>
  <si>
    <t>Mth10 (Ny)</t>
  </si>
  <si>
    <t>Mth11 (Ny)</t>
  </si>
  <si>
    <t>Mth12 (Ny)</t>
  </si>
  <si>
    <t>Mth13 (Ny)</t>
  </si>
  <si>
    <t>Mth14 (Ny)</t>
  </si>
  <si>
    <t>Mth15 (Ny)</t>
  </si>
  <si>
    <t>Mth16 (Ny)</t>
  </si>
  <si>
    <t>Mth17 (Ny)</t>
  </si>
  <si>
    <t>Mth18 (Ny)</t>
  </si>
  <si>
    <t>Mth19 (Ny)</t>
  </si>
  <si>
    <t>Mth20 (Ny)</t>
  </si>
  <si>
    <t>Mth21 (Ny)</t>
  </si>
  <si>
    <t>Mth22 (Ny)</t>
  </si>
  <si>
    <t>Mth23 (Ny)</t>
  </si>
  <si>
    <t>Mth24 (Ny)</t>
  </si>
  <si>
    <t>Mth25 (Ny)</t>
  </si>
  <si>
    <t>Mth26 (Ny)</t>
  </si>
  <si>
    <t>Mth27 (Ny)</t>
  </si>
  <si>
    <t>Mth28 (Ny)</t>
  </si>
  <si>
    <t>Mth29 (Ny)</t>
  </si>
  <si>
    <t>Mth30 (Ny)</t>
  </si>
  <si>
    <t>Mth31 (Ny)</t>
  </si>
  <si>
    <t>Mth32 (Ny)</t>
  </si>
  <si>
    <t>Mth33 (Ny)</t>
  </si>
  <si>
    <t>Mth34 (Ny)</t>
  </si>
  <si>
    <t>Mth35 (Ny)</t>
  </si>
  <si>
    <t>Mth36 (Ny)</t>
  </si>
  <si>
    <t>Mth37 (Ny)</t>
  </si>
  <si>
    <t>Mth38 (Ny)</t>
  </si>
  <si>
    <t>Mth39 (Ny)</t>
  </si>
  <si>
    <t>Mth40 (Ny)</t>
  </si>
  <si>
    <t>Mth41 (Ny)</t>
  </si>
  <si>
    <t>Mth42 (Ny)</t>
  </si>
  <si>
    <t>Mth43 (Ny)</t>
  </si>
  <si>
    <t>Mth44 (Ny)</t>
  </si>
  <si>
    <t>Mth45 (Ny)</t>
  </si>
  <si>
    <t>Mth46 (Ny)</t>
  </si>
  <si>
    <t>Mth47 (Ny)</t>
  </si>
  <si>
    <t>Mth48 (Ny)</t>
  </si>
  <si>
    <t>Mth49 (Ny)</t>
  </si>
  <si>
    <t>Mth50(Ny)</t>
  </si>
  <si>
    <t>Mth51 (Ny)</t>
  </si>
  <si>
    <t>Mth52 (Ny)</t>
  </si>
  <si>
    <t>Mth53 (Ny)</t>
  </si>
  <si>
    <t>Mth54 (Ny)</t>
  </si>
  <si>
    <t>Mth55 (Ny)</t>
  </si>
  <si>
    <t>Mth56 (Ny)</t>
  </si>
  <si>
    <t>Mth57 (Ny)</t>
  </si>
  <si>
    <t>Mth58(Ny)</t>
  </si>
  <si>
    <t>Mth59 (Ny)</t>
  </si>
  <si>
    <t>Mth60 (Ny)</t>
  </si>
  <si>
    <t>Mth1 (Bs)</t>
  </si>
  <si>
    <t>Mth2 (Bs)</t>
  </si>
  <si>
    <t>Mth3 (Bs)</t>
  </si>
  <si>
    <t>Mth4 (Bs)</t>
  </si>
  <si>
    <t>Mth5 (Bs)</t>
  </si>
  <si>
    <t>Mth6 (Bs)</t>
  </si>
  <si>
    <t>Mth7 (Bs)</t>
  </si>
  <si>
    <t>Mth8 (Bs)</t>
  </si>
  <si>
    <t>Mth9 (Bs)</t>
  </si>
  <si>
    <t>Mth10 (Bs)</t>
  </si>
  <si>
    <t>Mth11 (Bs)</t>
  </si>
  <si>
    <t>Mth12 (Bs)</t>
  </si>
  <si>
    <t>Mth13 (Bs)</t>
  </si>
  <si>
    <t>Mth14 (Bs)</t>
  </si>
  <si>
    <t>Mth15 (Bs)</t>
  </si>
  <si>
    <t>Mth16 (Bs)</t>
  </si>
  <si>
    <t>Mth17 (Bs)</t>
  </si>
  <si>
    <t>Mth18 (Bs)</t>
  </si>
  <si>
    <t>Mth19 (Bs)</t>
  </si>
  <si>
    <t>Mth20 (Bs)</t>
  </si>
  <si>
    <t>Mth21 (Bs)</t>
  </si>
  <si>
    <t>Mth22 (Bs)</t>
  </si>
  <si>
    <t>Mth23 (Bs)</t>
  </si>
  <si>
    <t>Mth24 (Bs)</t>
  </si>
  <si>
    <t>Mth25 (Bs)</t>
  </si>
  <si>
    <t>Mth26 (Bs)</t>
  </si>
  <si>
    <t>Mth27 (Bs)</t>
  </si>
  <si>
    <t>Mth28 (Bs)</t>
  </si>
  <si>
    <t>Mth29 (Bs)</t>
  </si>
  <si>
    <t>Mth30 (Bs)</t>
  </si>
  <si>
    <t>Mth31 (Bs)</t>
  </si>
  <si>
    <t>Mth32 (Bs)</t>
  </si>
  <si>
    <t>Mth33 (Bs)</t>
  </si>
  <si>
    <t>Mth34 (Bs)</t>
  </si>
  <si>
    <t>Mth35 (Bs)</t>
  </si>
  <si>
    <t>Mth36 (Bs)</t>
  </si>
  <si>
    <t>Mth37 (Bs)</t>
  </si>
  <si>
    <t>Mth38 (Bs)</t>
  </si>
  <si>
    <t>Mth39 (Bs)</t>
  </si>
  <si>
    <t>Mth40 (Bs)</t>
  </si>
  <si>
    <t>Mth41(Bs)</t>
  </si>
  <si>
    <t>Mth42 (Bs)</t>
  </si>
  <si>
    <t>Mth43 (Bs)</t>
  </si>
  <si>
    <t>Mth44 (Bs)</t>
  </si>
  <si>
    <t>Mth45 (Bs)</t>
  </si>
  <si>
    <t>Mth46(Bs)</t>
  </si>
  <si>
    <t>Mth47 (Bs)</t>
  </si>
  <si>
    <t>Mth48 (Bs)</t>
  </si>
  <si>
    <t>Mth49 (Bs)</t>
  </si>
  <si>
    <t>Mth50 (Bs)</t>
  </si>
  <si>
    <t>Mth51 (Bs)</t>
  </si>
  <si>
    <t>Mth52 (Bs)</t>
  </si>
  <si>
    <t>Mth53 (Bs)</t>
  </si>
  <si>
    <t>Mth54 (Bs)</t>
  </si>
  <si>
    <t>Mth55 (Bs)</t>
  </si>
  <si>
    <t>Mth56 (Bs)</t>
  </si>
  <si>
    <t>Mth57 (Bs)</t>
  </si>
  <si>
    <t>Mth58 (Bs)</t>
  </si>
  <si>
    <t>Mth59 (Bs)</t>
  </si>
  <si>
    <t>Mth60 (Bs)</t>
  </si>
  <si>
    <t>Mth1 (Rx)</t>
  </si>
  <si>
    <t>Mth2 (Rx)</t>
  </si>
  <si>
    <t>Mth3 (Rx)</t>
  </si>
  <si>
    <t>Mth4 (Rx)</t>
  </si>
  <si>
    <t>Mth5 (Rx)</t>
  </si>
  <si>
    <t>Mth6 (Rx)</t>
  </si>
  <si>
    <t>Mth7 (Rx)</t>
  </si>
  <si>
    <t>Mth8 (Rx)</t>
  </si>
  <si>
    <t>Mth9 (Rx)</t>
  </si>
  <si>
    <t>Mth10 (Rx)</t>
  </si>
  <si>
    <t>Mth11 (Rx)</t>
  </si>
  <si>
    <t>Mth12 (Rx)</t>
  </si>
  <si>
    <t>Mth13 (Rx)</t>
  </si>
  <si>
    <t>Mth14 (Rx)</t>
  </si>
  <si>
    <t>Mth15 (Rx)</t>
  </si>
  <si>
    <t>Mth16 (Rx)</t>
  </si>
  <si>
    <t>Mth17 (Rx)</t>
  </si>
  <si>
    <t>Mth18 (Rx)</t>
  </si>
  <si>
    <t>Mth19 (Rx)</t>
  </si>
  <si>
    <t>Mth20 (Rx)</t>
  </si>
  <si>
    <t>Mth21 (Rx)</t>
  </si>
  <si>
    <t>Mth22 (Rx)</t>
  </si>
  <si>
    <t>Mth23 (Rx)</t>
  </si>
  <si>
    <t>Mth24 (Rx)</t>
  </si>
  <si>
    <t>Mth25 (Rx)</t>
  </si>
  <si>
    <t>Mth26 (Rx)</t>
  </si>
  <si>
    <t>Mth27 (Rx)</t>
  </si>
  <si>
    <t>Mth28 (Rx)</t>
  </si>
  <si>
    <t>Mth29 (Rx)</t>
  </si>
  <si>
    <t>Mth30 (Rx)</t>
  </si>
  <si>
    <t>Mth31 (Rx)</t>
  </si>
  <si>
    <t>Mth32 (Rx)</t>
  </si>
  <si>
    <t>Mth33 (Rx)</t>
  </si>
  <si>
    <t>Mth34 (Rx)</t>
  </si>
  <si>
    <t>Mth35 (Rx)</t>
  </si>
  <si>
    <t>Mth36 (Rx)</t>
  </si>
  <si>
    <t>Mth37 (Rx)</t>
  </si>
  <si>
    <t>Mth38 (Rx)</t>
  </si>
  <si>
    <t>Mth39(Rx)</t>
  </si>
  <si>
    <t>Mth40 (Rx)</t>
  </si>
  <si>
    <t>Mth41 (Rx)</t>
  </si>
  <si>
    <t>Mth42 (Rx)</t>
  </si>
  <si>
    <t>Mth43 (Rx)</t>
  </si>
  <si>
    <t>Mth44 (Rx)</t>
  </si>
  <si>
    <t>Mth45 (Rx)</t>
  </si>
  <si>
    <t>Mth46 (Rx)</t>
  </si>
  <si>
    <t>Mth47 (Rx)</t>
  </si>
  <si>
    <t>Mth48 (Rx)</t>
  </si>
  <si>
    <t>Mth49 (Rx)</t>
  </si>
  <si>
    <t>Mth50 (Rx)</t>
  </si>
  <si>
    <t>Mth51 (Rx)</t>
  </si>
  <si>
    <t>Mth52 (Rx)</t>
  </si>
  <si>
    <t>Mth53 (Rx)</t>
  </si>
  <si>
    <t>Mth54 (Rx)</t>
  </si>
  <si>
    <t>Mth55 (Rx)</t>
  </si>
  <si>
    <t>Mth56 (Rx)</t>
  </si>
  <si>
    <t>Mth57 (Rx)</t>
  </si>
  <si>
    <t>Mth58 (Rx)</t>
  </si>
  <si>
    <t>Mth59 (Rx)</t>
  </si>
  <si>
    <t>Mth60 (Rx)</t>
  </si>
  <si>
    <t>5 Yr  Rx Avg</t>
  </si>
  <si>
    <t>contract month</t>
  </si>
  <si>
    <t>20 day trailing</t>
  </si>
  <si>
    <t>Rockies Price</t>
  </si>
  <si>
    <t>Current</t>
  </si>
  <si>
    <t>5 Yr Fwd</t>
  </si>
  <si>
    <t>Rx Strip Avg</t>
  </si>
  <si>
    <t>NYMEX Futures (A)</t>
  </si>
  <si>
    <t>Rockies Basis (B)</t>
  </si>
  <si>
    <t>Rockies Adjusted Prices (C)</t>
  </si>
  <si>
    <t>Rx Basis</t>
  </si>
  <si>
    <t>NYMEX Pric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1">
    <numFmt numFmtId="164" formatCode="0.000"/>
  </numFmts>
  <fonts count="4" x14ac:knownFonts="1">
    <font>
      <sz val="11"/>
      <color theme="1"/>
      <name val="Calibri"/>
      <family val="2"/>
      <scheme val="minor"/>
    </font>
    <font>
      <sz val="11"/>
      <color rgb="FFFF0000"/>
      <name val="Calibri"/>
      <family val="2"/>
      <scheme val="minor"/>
    </font>
    <font>
      <sz val="11"/>
      <name val="Calibri"/>
      <family val="2"/>
      <scheme val="minor"/>
    </font>
    <font>
      <sz val="11"/>
      <color rgb="FF0070C0"/>
      <name val="Calibri"/>
      <family val="2"/>
      <scheme val="minor"/>
    </font>
  </fonts>
  <fills count="4">
    <fill>
      <patternFill patternType="none"/>
    </fill>
    <fill>
      <patternFill patternType="gray125"/>
    </fill>
    <fill>
      <patternFill patternType="solid">
        <fgColor rgb="FFFFFF00"/>
        <bgColor indexed="64"/>
      </patternFill>
    </fill>
    <fill>
      <patternFill patternType="solid">
        <fgColor theme="7" tint="0.79998168889431442"/>
        <bgColor indexed="64"/>
      </patternFill>
    </fill>
  </fills>
  <borders count="6">
    <border>
      <left/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1">
    <xf numFmtId="0" fontId="0" fillId="0" borderId="0"/>
  </cellStyleXfs>
  <cellXfs count="20">
    <xf numFmtId="0" fontId="0" fillId="0" borderId="0" xfId="0"/>
    <xf numFmtId="0" fontId="0" fillId="0" borderId="2" xfId="0" applyBorder="1"/>
    <xf numFmtId="0" fontId="0" fillId="0" borderId="3" xfId="0" applyBorder="1"/>
    <xf numFmtId="0" fontId="0" fillId="0" borderId="4" xfId="0" applyBorder="1"/>
    <xf numFmtId="0" fontId="0" fillId="2" borderId="0" xfId="0" applyFill="1"/>
    <xf numFmtId="0" fontId="0" fillId="2" borderId="5" xfId="0" applyFill="1" applyBorder="1"/>
    <xf numFmtId="0" fontId="0" fillId="2" borderId="4" xfId="0" applyFill="1" applyBorder="1"/>
    <xf numFmtId="0" fontId="0" fillId="0" borderId="5" xfId="0" applyBorder="1"/>
    <xf numFmtId="14" fontId="0" fillId="0" borderId="0" xfId="0" applyNumberFormat="1"/>
    <xf numFmtId="164" fontId="0" fillId="0" borderId="1" xfId="0" applyNumberFormat="1" applyBorder="1"/>
    <xf numFmtId="164" fontId="0" fillId="0" borderId="0" xfId="0" applyNumberFormat="1"/>
    <xf numFmtId="2" fontId="0" fillId="0" borderId="0" xfId="0" applyNumberFormat="1"/>
    <xf numFmtId="0" fontId="0" fillId="3" borderId="3" xfId="0" applyFill="1" applyBorder="1"/>
    <xf numFmtId="0" fontId="0" fillId="3" borderId="4" xfId="0" applyFill="1" applyBorder="1"/>
    <xf numFmtId="164" fontId="0" fillId="3" borderId="0" xfId="0" applyNumberFormat="1" applyFill="1"/>
    <xf numFmtId="49" fontId="0" fillId="0" borderId="0" xfId="0" applyNumberFormat="1"/>
    <xf numFmtId="14" fontId="1" fillId="0" borderId="0" xfId="0" applyNumberFormat="1" applyFont="1"/>
    <xf numFmtId="14" fontId="2" fillId="0" borderId="0" xfId="0" applyNumberFormat="1" applyFont="1"/>
    <xf numFmtId="164" fontId="3" fillId="0" borderId="0" xfId="0" applyNumberFormat="1" applyFont="1"/>
    <xf numFmtId="164" fontId="3" fillId="0" borderId="1" xfId="0" applyNumberFormat="1" applyFont="1" applyBorder="1"/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9.9566764015259906E-2"/>
          <c:y val="4.7613146309746474E-2"/>
          <c:w val="0.87093797485840574"/>
          <c:h val="0.73451578817325414"/>
        </c:manualLayout>
      </c:layout>
      <c:lineChart>
        <c:grouping val="standard"/>
        <c:varyColors val="0"/>
        <c:ser>
          <c:idx val="0"/>
          <c:order val="0"/>
          <c:tx>
            <c:v>60 Month Average of Rockies Adjusted Price (D)</c:v>
          </c:tx>
          <c:spPr>
            <a:ln>
              <a:solidFill>
                <a:schemeClr val="tx1"/>
              </a:solidFill>
              <a:prstDash val="sysDash"/>
            </a:ln>
          </c:spPr>
          <c:marker>
            <c:symbol val="none"/>
          </c:marker>
          <c:cat>
            <c:numRef>
              <c:f>Data!$AQ$5:$AQ$275</c:f>
              <c:numCache>
                <c:formatCode>m/d/yyyy</c:formatCode>
                <c:ptCount val="271"/>
                <c:pt idx="0">
                  <c:v>44319</c:v>
                </c:pt>
                <c:pt idx="1">
                  <c:v>44320</c:v>
                </c:pt>
                <c:pt idx="2">
                  <c:v>44321</c:v>
                </c:pt>
                <c:pt idx="3">
                  <c:v>44322</c:v>
                </c:pt>
                <c:pt idx="4">
                  <c:v>44323</c:v>
                </c:pt>
                <c:pt idx="5">
                  <c:v>44326</c:v>
                </c:pt>
                <c:pt idx="6">
                  <c:v>44327</c:v>
                </c:pt>
                <c:pt idx="7">
                  <c:v>44328</c:v>
                </c:pt>
                <c:pt idx="8">
                  <c:v>44329</c:v>
                </c:pt>
                <c:pt idx="9">
                  <c:v>44330</c:v>
                </c:pt>
                <c:pt idx="10">
                  <c:v>44333</c:v>
                </c:pt>
                <c:pt idx="11">
                  <c:v>44334</c:v>
                </c:pt>
                <c:pt idx="12">
                  <c:v>44335</c:v>
                </c:pt>
                <c:pt idx="13">
                  <c:v>44336</c:v>
                </c:pt>
                <c:pt idx="14">
                  <c:v>44337</c:v>
                </c:pt>
                <c:pt idx="15">
                  <c:v>44340</c:v>
                </c:pt>
                <c:pt idx="16">
                  <c:v>44341</c:v>
                </c:pt>
                <c:pt idx="17">
                  <c:v>44342</c:v>
                </c:pt>
                <c:pt idx="18">
                  <c:v>44343</c:v>
                </c:pt>
                <c:pt idx="19">
                  <c:v>44344</c:v>
                </c:pt>
                <c:pt idx="20">
                  <c:v>44348</c:v>
                </c:pt>
                <c:pt idx="21">
                  <c:v>44349</c:v>
                </c:pt>
                <c:pt idx="22">
                  <c:v>44350</c:v>
                </c:pt>
                <c:pt idx="23">
                  <c:v>44351</c:v>
                </c:pt>
                <c:pt idx="24">
                  <c:v>44354</c:v>
                </c:pt>
                <c:pt idx="25">
                  <c:v>44355</c:v>
                </c:pt>
                <c:pt idx="26">
                  <c:v>44356</c:v>
                </c:pt>
                <c:pt idx="27">
                  <c:v>44357</c:v>
                </c:pt>
                <c:pt idx="28">
                  <c:v>44358</c:v>
                </c:pt>
                <c:pt idx="29">
                  <c:v>44361</c:v>
                </c:pt>
                <c:pt idx="30">
                  <c:v>44362</c:v>
                </c:pt>
                <c:pt idx="31">
                  <c:v>44363</c:v>
                </c:pt>
                <c:pt idx="32">
                  <c:v>44364</c:v>
                </c:pt>
                <c:pt idx="33">
                  <c:v>44365</c:v>
                </c:pt>
                <c:pt idx="34">
                  <c:v>44368</c:v>
                </c:pt>
                <c:pt idx="35">
                  <c:v>44369</c:v>
                </c:pt>
                <c:pt idx="36">
                  <c:v>44370</c:v>
                </c:pt>
                <c:pt idx="37">
                  <c:v>44371</c:v>
                </c:pt>
                <c:pt idx="38">
                  <c:v>44372</c:v>
                </c:pt>
                <c:pt idx="39">
                  <c:v>44375</c:v>
                </c:pt>
                <c:pt idx="40">
                  <c:v>44376</c:v>
                </c:pt>
                <c:pt idx="41">
                  <c:v>44377</c:v>
                </c:pt>
                <c:pt idx="42">
                  <c:v>44378</c:v>
                </c:pt>
                <c:pt idx="43">
                  <c:v>44379</c:v>
                </c:pt>
                <c:pt idx="44">
                  <c:v>44383</c:v>
                </c:pt>
                <c:pt idx="45">
                  <c:v>44384</c:v>
                </c:pt>
                <c:pt idx="46">
                  <c:v>44385</c:v>
                </c:pt>
                <c:pt idx="47">
                  <c:v>44386</c:v>
                </c:pt>
                <c:pt idx="48">
                  <c:v>44389</c:v>
                </c:pt>
                <c:pt idx="49">
                  <c:v>44390</c:v>
                </c:pt>
                <c:pt idx="50">
                  <c:v>44391</c:v>
                </c:pt>
                <c:pt idx="51">
                  <c:v>44392</c:v>
                </c:pt>
                <c:pt idx="52">
                  <c:v>44393</c:v>
                </c:pt>
                <c:pt idx="53">
                  <c:v>44396</c:v>
                </c:pt>
                <c:pt idx="54">
                  <c:v>44397</c:v>
                </c:pt>
                <c:pt idx="55">
                  <c:v>44398</c:v>
                </c:pt>
                <c:pt idx="56">
                  <c:v>44399</c:v>
                </c:pt>
                <c:pt idx="57">
                  <c:v>44400</c:v>
                </c:pt>
                <c:pt idx="58">
                  <c:v>44403</c:v>
                </c:pt>
                <c:pt idx="59">
                  <c:v>44404</c:v>
                </c:pt>
                <c:pt idx="60">
                  <c:v>44405</c:v>
                </c:pt>
                <c:pt idx="61">
                  <c:v>44406</c:v>
                </c:pt>
                <c:pt idx="62">
                  <c:v>44407</c:v>
                </c:pt>
                <c:pt idx="63">
                  <c:v>44410</c:v>
                </c:pt>
                <c:pt idx="64">
                  <c:v>44411</c:v>
                </c:pt>
                <c:pt idx="65">
                  <c:v>44412</c:v>
                </c:pt>
                <c:pt idx="66">
                  <c:v>44413</c:v>
                </c:pt>
                <c:pt idx="67">
                  <c:v>44414</c:v>
                </c:pt>
                <c:pt idx="68">
                  <c:v>44417</c:v>
                </c:pt>
                <c:pt idx="69">
                  <c:v>44418</c:v>
                </c:pt>
                <c:pt idx="70">
                  <c:v>44419</c:v>
                </c:pt>
                <c:pt idx="71">
                  <c:v>44420</c:v>
                </c:pt>
                <c:pt idx="72">
                  <c:v>44421</c:v>
                </c:pt>
                <c:pt idx="73">
                  <c:v>44424</c:v>
                </c:pt>
                <c:pt idx="74">
                  <c:v>44425</c:v>
                </c:pt>
                <c:pt idx="75">
                  <c:v>44426</c:v>
                </c:pt>
                <c:pt idx="76">
                  <c:v>44427</c:v>
                </c:pt>
                <c:pt idx="77">
                  <c:v>44428</c:v>
                </c:pt>
                <c:pt idx="78">
                  <c:v>44431</c:v>
                </c:pt>
                <c:pt idx="79">
                  <c:v>44432</c:v>
                </c:pt>
                <c:pt idx="80">
                  <c:v>44433</c:v>
                </c:pt>
                <c:pt idx="81">
                  <c:v>44434</c:v>
                </c:pt>
                <c:pt idx="82">
                  <c:v>44435</c:v>
                </c:pt>
                <c:pt idx="83">
                  <c:v>44438</c:v>
                </c:pt>
                <c:pt idx="84">
                  <c:v>44439</c:v>
                </c:pt>
                <c:pt idx="85">
                  <c:v>44440</c:v>
                </c:pt>
                <c:pt idx="86">
                  <c:v>44441</c:v>
                </c:pt>
                <c:pt idx="87">
                  <c:v>44442</c:v>
                </c:pt>
                <c:pt idx="88">
                  <c:v>44446</c:v>
                </c:pt>
                <c:pt idx="89">
                  <c:v>44447</c:v>
                </c:pt>
                <c:pt idx="90">
                  <c:v>44448</c:v>
                </c:pt>
                <c:pt idx="91">
                  <c:v>44449</c:v>
                </c:pt>
                <c:pt idx="92">
                  <c:v>44452</c:v>
                </c:pt>
                <c:pt idx="93">
                  <c:v>44453</c:v>
                </c:pt>
                <c:pt idx="94">
                  <c:v>44454</c:v>
                </c:pt>
                <c:pt idx="95">
                  <c:v>44455</c:v>
                </c:pt>
                <c:pt idx="96">
                  <c:v>44456</c:v>
                </c:pt>
                <c:pt idx="97">
                  <c:v>44459</c:v>
                </c:pt>
                <c:pt idx="98">
                  <c:v>44460</c:v>
                </c:pt>
                <c:pt idx="99">
                  <c:v>44461</c:v>
                </c:pt>
                <c:pt idx="100">
                  <c:v>44462</c:v>
                </c:pt>
                <c:pt idx="101">
                  <c:v>44463</c:v>
                </c:pt>
                <c:pt idx="102">
                  <c:v>44466</c:v>
                </c:pt>
                <c:pt idx="103">
                  <c:v>44467</c:v>
                </c:pt>
                <c:pt idx="104">
                  <c:v>44468</c:v>
                </c:pt>
                <c:pt idx="105">
                  <c:v>44469</c:v>
                </c:pt>
                <c:pt idx="106">
                  <c:v>44470</c:v>
                </c:pt>
                <c:pt idx="107">
                  <c:v>44473</c:v>
                </c:pt>
                <c:pt idx="108">
                  <c:v>44474</c:v>
                </c:pt>
                <c:pt idx="109">
                  <c:v>44475</c:v>
                </c:pt>
                <c:pt idx="110">
                  <c:v>44476</c:v>
                </c:pt>
                <c:pt idx="111">
                  <c:v>44477</c:v>
                </c:pt>
                <c:pt idx="112">
                  <c:v>44480</c:v>
                </c:pt>
                <c:pt idx="113">
                  <c:v>44481</c:v>
                </c:pt>
                <c:pt idx="114">
                  <c:v>44482</c:v>
                </c:pt>
                <c:pt idx="115">
                  <c:v>44483</c:v>
                </c:pt>
                <c:pt idx="116">
                  <c:v>44484</c:v>
                </c:pt>
                <c:pt idx="117">
                  <c:v>44487</c:v>
                </c:pt>
                <c:pt idx="118">
                  <c:v>44488</c:v>
                </c:pt>
                <c:pt idx="119">
                  <c:v>44489</c:v>
                </c:pt>
                <c:pt idx="120">
                  <c:v>44490</c:v>
                </c:pt>
                <c:pt idx="121">
                  <c:v>44491</c:v>
                </c:pt>
                <c:pt idx="122">
                  <c:v>44494</c:v>
                </c:pt>
                <c:pt idx="123">
                  <c:v>44495</c:v>
                </c:pt>
                <c:pt idx="124">
                  <c:v>44496</c:v>
                </c:pt>
                <c:pt idx="125">
                  <c:v>44497</c:v>
                </c:pt>
                <c:pt idx="126">
                  <c:v>44498</c:v>
                </c:pt>
                <c:pt idx="127">
                  <c:v>44501</c:v>
                </c:pt>
                <c:pt idx="128">
                  <c:v>44502</c:v>
                </c:pt>
                <c:pt idx="129">
                  <c:v>44503</c:v>
                </c:pt>
                <c:pt idx="130">
                  <c:v>44504</c:v>
                </c:pt>
                <c:pt idx="131">
                  <c:v>44505</c:v>
                </c:pt>
                <c:pt idx="132">
                  <c:v>44508</c:v>
                </c:pt>
                <c:pt idx="133">
                  <c:v>44509</c:v>
                </c:pt>
                <c:pt idx="134">
                  <c:v>44510</c:v>
                </c:pt>
                <c:pt idx="135">
                  <c:v>44511</c:v>
                </c:pt>
                <c:pt idx="136">
                  <c:v>44512</c:v>
                </c:pt>
                <c:pt idx="137">
                  <c:v>44515</c:v>
                </c:pt>
                <c:pt idx="138">
                  <c:v>44516</c:v>
                </c:pt>
                <c:pt idx="139">
                  <c:v>44517</c:v>
                </c:pt>
                <c:pt idx="140">
                  <c:v>44518</c:v>
                </c:pt>
                <c:pt idx="141">
                  <c:v>44519</c:v>
                </c:pt>
                <c:pt idx="142">
                  <c:v>44522</c:v>
                </c:pt>
                <c:pt idx="143">
                  <c:v>44523</c:v>
                </c:pt>
                <c:pt idx="144">
                  <c:v>44524</c:v>
                </c:pt>
                <c:pt idx="145">
                  <c:v>44529</c:v>
                </c:pt>
                <c:pt idx="146">
                  <c:v>44530</c:v>
                </c:pt>
                <c:pt idx="147">
                  <c:v>44531</c:v>
                </c:pt>
                <c:pt idx="148">
                  <c:v>44532</c:v>
                </c:pt>
                <c:pt idx="149">
                  <c:v>44533</c:v>
                </c:pt>
                <c:pt idx="150">
                  <c:v>44536</c:v>
                </c:pt>
                <c:pt idx="151">
                  <c:v>44537</c:v>
                </c:pt>
                <c:pt idx="152">
                  <c:v>44538</c:v>
                </c:pt>
                <c:pt idx="153">
                  <c:v>44539</c:v>
                </c:pt>
                <c:pt idx="154">
                  <c:v>44540</c:v>
                </c:pt>
                <c:pt idx="155">
                  <c:v>44543</c:v>
                </c:pt>
                <c:pt idx="156">
                  <c:v>44544</c:v>
                </c:pt>
                <c:pt idx="157">
                  <c:v>44545</c:v>
                </c:pt>
                <c:pt idx="158">
                  <c:v>44546</c:v>
                </c:pt>
                <c:pt idx="159">
                  <c:v>44547</c:v>
                </c:pt>
                <c:pt idx="160">
                  <c:v>44550</c:v>
                </c:pt>
                <c:pt idx="161">
                  <c:v>44551</c:v>
                </c:pt>
                <c:pt idx="162">
                  <c:v>44552</c:v>
                </c:pt>
                <c:pt idx="163">
                  <c:v>44553</c:v>
                </c:pt>
                <c:pt idx="164">
                  <c:v>44557</c:v>
                </c:pt>
                <c:pt idx="165">
                  <c:v>44558</c:v>
                </c:pt>
                <c:pt idx="166">
                  <c:v>44559</c:v>
                </c:pt>
                <c:pt idx="167">
                  <c:v>44560</c:v>
                </c:pt>
                <c:pt idx="168">
                  <c:v>44564</c:v>
                </c:pt>
                <c:pt idx="169">
                  <c:v>44565</c:v>
                </c:pt>
                <c:pt idx="170">
                  <c:v>44566</c:v>
                </c:pt>
                <c:pt idx="171">
                  <c:v>44567</c:v>
                </c:pt>
                <c:pt idx="172">
                  <c:v>44568</c:v>
                </c:pt>
                <c:pt idx="173">
                  <c:v>44571</c:v>
                </c:pt>
                <c:pt idx="174">
                  <c:v>44572</c:v>
                </c:pt>
                <c:pt idx="175">
                  <c:v>44573</c:v>
                </c:pt>
                <c:pt idx="176">
                  <c:v>44574</c:v>
                </c:pt>
                <c:pt idx="177">
                  <c:v>44575</c:v>
                </c:pt>
                <c:pt idx="178">
                  <c:v>44579</c:v>
                </c:pt>
                <c:pt idx="179">
                  <c:v>44580</c:v>
                </c:pt>
                <c:pt idx="180">
                  <c:v>44581</c:v>
                </c:pt>
                <c:pt idx="181">
                  <c:v>44582</c:v>
                </c:pt>
                <c:pt idx="182">
                  <c:v>44585</c:v>
                </c:pt>
                <c:pt idx="183">
                  <c:v>44586</c:v>
                </c:pt>
                <c:pt idx="184">
                  <c:v>44587</c:v>
                </c:pt>
                <c:pt idx="185">
                  <c:v>44588</c:v>
                </c:pt>
                <c:pt idx="186">
                  <c:v>44589</c:v>
                </c:pt>
                <c:pt idx="187">
                  <c:v>44592</c:v>
                </c:pt>
                <c:pt idx="188">
                  <c:v>44593</c:v>
                </c:pt>
                <c:pt idx="189">
                  <c:v>44594</c:v>
                </c:pt>
                <c:pt idx="190">
                  <c:v>44595</c:v>
                </c:pt>
                <c:pt idx="191">
                  <c:v>44596</c:v>
                </c:pt>
                <c:pt idx="192">
                  <c:v>44599</c:v>
                </c:pt>
                <c:pt idx="193">
                  <c:v>44600</c:v>
                </c:pt>
                <c:pt idx="194">
                  <c:v>44601</c:v>
                </c:pt>
                <c:pt idx="195">
                  <c:v>44602</c:v>
                </c:pt>
                <c:pt idx="196">
                  <c:v>44603</c:v>
                </c:pt>
                <c:pt idx="197">
                  <c:v>44606</c:v>
                </c:pt>
                <c:pt idx="198">
                  <c:v>44607</c:v>
                </c:pt>
                <c:pt idx="199">
                  <c:v>44608</c:v>
                </c:pt>
                <c:pt idx="200">
                  <c:v>44609</c:v>
                </c:pt>
                <c:pt idx="201">
                  <c:v>44610</c:v>
                </c:pt>
                <c:pt idx="202">
                  <c:v>44614</c:v>
                </c:pt>
                <c:pt idx="203">
                  <c:v>44615</c:v>
                </c:pt>
                <c:pt idx="204">
                  <c:v>44616</c:v>
                </c:pt>
                <c:pt idx="205">
                  <c:v>44617</c:v>
                </c:pt>
                <c:pt idx="206">
                  <c:v>44620</c:v>
                </c:pt>
                <c:pt idx="207">
                  <c:v>44621</c:v>
                </c:pt>
                <c:pt idx="208">
                  <c:v>44622</c:v>
                </c:pt>
                <c:pt idx="209">
                  <c:v>44623</c:v>
                </c:pt>
                <c:pt idx="210">
                  <c:v>44624</c:v>
                </c:pt>
                <c:pt idx="211">
                  <c:v>44627</c:v>
                </c:pt>
                <c:pt idx="212">
                  <c:v>44628</c:v>
                </c:pt>
                <c:pt idx="213">
                  <c:v>44629</c:v>
                </c:pt>
                <c:pt idx="214">
                  <c:v>44630</c:v>
                </c:pt>
                <c:pt idx="215">
                  <c:v>44631</c:v>
                </c:pt>
                <c:pt idx="216">
                  <c:v>44634</c:v>
                </c:pt>
                <c:pt idx="217">
                  <c:v>44635</c:v>
                </c:pt>
                <c:pt idx="218">
                  <c:v>44636</c:v>
                </c:pt>
                <c:pt idx="219">
                  <c:v>44637</c:v>
                </c:pt>
                <c:pt idx="220">
                  <c:v>44638</c:v>
                </c:pt>
                <c:pt idx="221">
                  <c:v>44641</c:v>
                </c:pt>
                <c:pt idx="222">
                  <c:v>44642</c:v>
                </c:pt>
                <c:pt idx="223">
                  <c:v>44643</c:v>
                </c:pt>
                <c:pt idx="224">
                  <c:v>44644</c:v>
                </c:pt>
                <c:pt idx="225">
                  <c:v>44645</c:v>
                </c:pt>
                <c:pt idx="226">
                  <c:v>44648</c:v>
                </c:pt>
                <c:pt idx="227">
                  <c:v>44649</c:v>
                </c:pt>
                <c:pt idx="228">
                  <c:v>44650</c:v>
                </c:pt>
                <c:pt idx="229">
                  <c:v>44651</c:v>
                </c:pt>
                <c:pt idx="230">
                  <c:v>44652</c:v>
                </c:pt>
                <c:pt idx="231">
                  <c:v>44655</c:v>
                </c:pt>
                <c:pt idx="232">
                  <c:v>44656</c:v>
                </c:pt>
                <c:pt idx="233">
                  <c:v>44657</c:v>
                </c:pt>
                <c:pt idx="234">
                  <c:v>44659</c:v>
                </c:pt>
                <c:pt idx="235">
                  <c:v>44662</c:v>
                </c:pt>
                <c:pt idx="236">
                  <c:v>44663</c:v>
                </c:pt>
                <c:pt idx="237">
                  <c:v>44664</c:v>
                </c:pt>
                <c:pt idx="238">
                  <c:v>44665</c:v>
                </c:pt>
                <c:pt idx="239">
                  <c:v>44669</c:v>
                </c:pt>
                <c:pt idx="240">
                  <c:v>44670</c:v>
                </c:pt>
                <c:pt idx="241">
                  <c:v>44671</c:v>
                </c:pt>
                <c:pt idx="242">
                  <c:v>44672</c:v>
                </c:pt>
                <c:pt idx="243">
                  <c:v>44673</c:v>
                </c:pt>
                <c:pt idx="244">
                  <c:v>44676</c:v>
                </c:pt>
                <c:pt idx="245">
                  <c:v>44677</c:v>
                </c:pt>
                <c:pt idx="246">
                  <c:v>44678</c:v>
                </c:pt>
                <c:pt idx="247">
                  <c:v>44679</c:v>
                </c:pt>
                <c:pt idx="248">
                  <c:v>44680</c:v>
                </c:pt>
                <c:pt idx="249">
                  <c:v>44683</c:v>
                </c:pt>
                <c:pt idx="250">
                  <c:v>44684</c:v>
                </c:pt>
                <c:pt idx="251">
                  <c:v>44685</c:v>
                </c:pt>
                <c:pt idx="252">
                  <c:v>44686</c:v>
                </c:pt>
                <c:pt idx="253">
                  <c:v>44687</c:v>
                </c:pt>
                <c:pt idx="254">
                  <c:v>44690</c:v>
                </c:pt>
                <c:pt idx="255">
                  <c:v>44691</c:v>
                </c:pt>
                <c:pt idx="256">
                  <c:v>44692</c:v>
                </c:pt>
                <c:pt idx="257">
                  <c:v>44693</c:v>
                </c:pt>
                <c:pt idx="258">
                  <c:v>44694</c:v>
                </c:pt>
                <c:pt idx="259">
                  <c:v>44697</c:v>
                </c:pt>
                <c:pt idx="260">
                  <c:v>44698</c:v>
                </c:pt>
                <c:pt idx="261">
                  <c:v>44699</c:v>
                </c:pt>
                <c:pt idx="262">
                  <c:v>44700</c:v>
                </c:pt>
                <c:pt idx="263">
                  <c:v>44701</c:v>
                </c:pt>
                <c:pt idx="264">
                  <c:v>44704</c:v>
                </c:pt>
                <c:pt idx="265">
                  <c:v>44705</c:v>
                </c:pt>
                <c:pt idx="266">
                  <c:v>44706</c:v>
                </c:pt>
                <c:pt idx="267">
                  <c:v>44707</c:v>
                </c:pt>
                <c:pt idx="268">
                  <c:v>44708</c:v>
                </c:pt>
                <c:pt idx="269">
                  <c:v>44712</c:v>
                </c:pt>
                <c:pt idx="270">
                  <c:v>44713</c:v>
                </c:pt>
              </c:numCache>
            </c:numRef>
          </c:cat>
          <c:val>
            <c:numRef>
              <c:f>Data!$JX$5:$JX$275</c:f>
              <c:numCache>
                <c:formatCode>0.000</c:formatCode>
                <c:ptCount val="271"/>
                <c:pt idx="0">
                  <c:v>2.7545833333333332</c:v>
                </c:pt>
                <c:pt idx="1">
                  <c:v>2.7648000000000001</c:v>
                </c:pt>
                <c:pt idx="2">
                  <c:v>2.769883333333333</c:v>
                </c:pt>
                <c:pt idx="3">
                  <c:v>2.7774333333333332</c:v>
                </c:pt>
                <c:pt idx="4">
                  <c:v>2.7875666666666663</c:v>
                </c:pt>
                <c:pt idx="5">
                  <c:v>2.7915999999999999</c:v>
                </c:pt>
                <c:pt idx="6">
                  <c:v>2.8014000000000001</c:v>
                </c:pt>
                <c:pt idx="7">
                  <c:v>2.8009666666666666</c:v>
                </c:pt>
                <c:pt idx="8">
                  <c:v>2.7994666666666661</c:v>
                </c:pt>
                <c:pt idx="9">
                  <c:v>2.8020333333333327</c:v>
                </c:pt>
                <c:pt idx="10">
                  <c:v>2.8339333333333334</c:v>
                </c:pt>
                <c:pt idx="11">
                  <c:v>2.8171499999999998</c:v>
                </c:pt>
                <c:pt idx="12">
                  <c:v>2.8132333333333337</c:v>
                </c:pt>
                <c:pt idx="13">
                  <c:v>2.8094499999999996</c:v>
                </c:pt>
                <c:pt idx="14">
                  <c:v>2.8119666666666663</c:v>
                </c:pt>
                <c:pt idx="15">
                  <c:v>2.8074999999999997</c:v>
                </c:pt>
                <c:pt idx="16">
                  <c:v>2.803199999999999</c:v>
                </c:pt>
                <c:pt idx="17">
                  <c:v>2.8059500000000011</c:v>
                </c:pt>
                <c:pt idx="18">
                  <c:v>2.766283333333333</c:v>
                </c:pt>
                <c:pt idx="19">
                  <c:v>2.78315</c:v>
                </c:pt>
                <c:pt idx="20">
                  <c:v>2.8061833333333324</c:v>
                </c:pt>
                <c:pt idx="21">
                  <c:v>2.811183333333334</c:v>
                </c:pt>
                <c:pt idx="22">
                  <c:v>2.8156333333333334</c:v>
                </c:pt>
                <c:pt idx="23">
                  <c:v>2.8597833333333327</c:v>
                </c:pt>
                <c:pt idx="24">
                  <c:v>2.8492000000000002</c:v>
                </c:pt>
                <c:pt idx="25">
                  <c:v>2.8493833333333329</c:v>
                </c:pt>
                <c:pt idx="26">
                  <c:v>2.8594166666666663</c:v>
                </c:pt>
                <c:pt idx="27">
                  <c:v>2.8563666666666667</c:v>
                </c:pt>
                <c:pt idx="28">
                  <c:v>2.8897333333333326</c:v>
                </c:pt>
                <c:pt idx="29">
                  <c:v>2.9013666666666666</c:v>
                </c:pt>
                <c:pt idx="30">
                  <c:v>2.8560333333333339</c:v>
                </c:pt>
                <c:pt idx="31">
                  <c:v>2.8733999999999993</c:v>
                </c:pt>
                <c:pt idx="32">
                  <c:v>2.8765833333333335</c:v>
                </c:pt>
                <c:pt idx="33">
                  <c:v>2.8631000000000006</c:v>
                </c:pt>
                <c:pt idx="34">
                  <c:v>2.8711166666666674</c:v>
                </c:pt>
                <c:pt idx="35">
                  <c:v>2.8922500000000015</c:v>
                </c:pt>
                <c:pt idx="36">
                  <c:v>2.8907333333333347</c:v>
                </c:pt>
                <c:pt idx="37">
                  <c:v>2.8978666666666673</c:v>
                </c:pt>
                <c:pt idx="38">
                  <c:v>2.9044000000000003</c:v>
                </c:pt>
                <c:pt idx="39">
                  <c:v>2.9275833333333336</c:v>
                </c:pt>
                <c:pt idx="40">
                  <c:v>2.9501833333333325</c:v>
                </c:pt>
                <c:pt idx="41">
                  <c:v>2.9397000000000006</c:v>
                </c:pt>
                <c:pt idx="42">
                  <c:v>2.8643666666666663</c:v>
                </c:pt>
                <c:pt idx="43">
                  <c:v>2.8709833333333328</c:v>
                </c:pt>
                <c:pt idx="44">
                  <c:v>2.8660000000000005</c:v>
                </c:pt>
                <c:pt idx="45">
                  <c:v>2.8650166666666661</c:v>
                </c:pt>
                <c:pt idx="46">
                  <c:v>2.8818499999999982</c:v>
                </c:pt>
                <c:pt idx="47">
                  <c:v>2.8894000000000006</c:v>
                </c:pt>
                <c:pt idx="48">
                  <c:v>2.908266666666667</c:v>
                </c:pt>
                <c:pt idx="49">
                  <c:v>2.8990166666666672</c:v>
                </c:pt>
                <c:pt idx="50">
                  <c:v>2.9020833333333327</c:v>
                </c:pt>
                <c:pt idx="51">
                  <c:v>2.8927666666666672</c:v>
                </c:pt>
                <c:pt idx="52">
                  <c:v>2.9098833333333332</c:v>
                </c:pt>
                <c:pt idx="53">
                  <c:v>2.9384833333333327</c:v>
                </c:pt>
                <c:pt idx="54">
                  <c:v>2.9684999999999993</c:v>
                </c:pt>
                <c:pt idx="55">
                  <c:v>2.9888833333333342</c:v>
                </c:pt>
                <c:pt idx="56">
                  <c:v>2.999716666666667</c:v>
                </c:pt>
                <c:pt idx="57">
                  <c:v>3.0149333333333317</c:v>
                </c:pt>
                <c:pt idx="58">
                  <c:v>3.0274999999999994</c:v>
                </c:pt>
                <c:pt idx="59">
                  <c:v>2.9791833333333346</c:v>
                </c:pt>
                <c:pt idx="60">
                  <c:v>2.9929166666666656</c:v>
                </c:pt>
                <c:pt idx="61">
                  <c:v>3.0171500000000013</c:v>
                </c:pt>
                <c:pt idx="62">
                  <c:v>3.0132999999999992</c:v>
                </c:pt>
                <c:pt idx="63">
                  <c:v>3.0191833333333333</c:v>
                </c:pt>
                <c:pt idx="64">
                  <c:v>3.0327499999999996</c:v>
                </c:pt>
                <c:pt idx="65">
                  <c:v>3.0581666666666658</c:v>
                </c:pt>
                <c:pt idx="66">
                  <c:v>3.0490333333333335</c:v>
                </c:pt>
                <c:pt idx="67">
                  <c:v>3.066149999999999</c:v>
                </c:pt>
                <c:pt idx="68">
                  <c:v>3.0596166666666651</c:v>
                </c:pt>
                <c:pt idx="69">
                  <c:v>3.0584833333333337</c:v>
                </c:pt>
                <c:pt idx="70">
                  <c:v>3.0726333333333327</c:v>
                </c:pt>
                <c:pt idx="71">
                  <c:v>3.0756666666666663</c:v>
                </c:pt>
                <c:pt idx="72">
                  <c:v>3.0295999999999998</c:v>
                </c:pt>
                <c:pt idx="73">
                  <c:v>3.0611833333333327</c:v>
                </c:pt>
                <c:pt idx="74">
                  <c:v>3.0477666666666674</c:v>
                </c:pt>
                <c:pt idx="75">
                  <c:v>3.0528666666666662</c:v>
                </c:pt>
                <c:pt idx="76">
                  <c:v>3.0405666666666673</c:v>
                </c:pt>
                <c:pt idx="77">
                  <c:v>3.0452000000000008</c:v>
                </c:pt>
                <c:pt idx="78">
                  <c:v>3.0637500000000002</c:v>
                </c:pt>
                <c:pt idx="79">
                  <c:v>3.068350000000001</c:v>
                </c:pt>
                <c:pt idx="80">
                  <c:v>3.0835000000000008</c:v>
                </c:pt>
                <c:pt idx="81">
                  <c:v>3.1668000000000012</c:v>
                </c:pt>
                <c:pt idx="82">
                  <c:v>3.1974666666666662</c:v>
                </c:pt>
                <c:pt idx="83">
                  <c:v>3.1760166666666674</c:v>
                </c:pt>
                <c:pt idx="84">
                  <c:v>3.1948833333333342</c:v>
                </c:pt>
                <c:pt idx="85">
                  <c:v>3.2225333333333328</c:v>
                </c:pt>
                <c:pt idx="86">
                  <c:v>3.237216666666666</c:v>
                </c:pt>
                <c:pt idx="87">
                  <c:v>3.2581166666666661</c:v>
                </c:pt>
                <c:pt idx="88">
                  <c:v>3.2596333333333325</c:v>
                </c:pt>
                <c:pt idx="89">
                  <c:v>3.3528833333333332</c:v>
                </c:pt>
                <c:pt idx="90">
                  <c:v>3.4207166666666677</c:v>
                </c:pt>
                <c:pt idx="91">
                  <c:v>3.4462166666666669</c:v>
                </c:pt>
                <c:pt idx="92">
                  <c:v>3.5282166666666654</c:v>
                </c:pt>
                <c:pt idx="93">
                  <c:v>3.5346166666666665</c:v>
                </c:pt>
                <c:pt idx="94">
                  <c:v>3.5299166666666668</c:v>
                </c:pt>
                <c:pt idx="95">
                  <c:v>3.4925000000000006</c:v>
                </c:pt>
                <c:pt idx="96">
                  <c:v>3.4384166666666665</c:v>
                </c:pt>
                <c:pt idx="97">
                  <c:v>3.4428500000000004</c:v>
                </c:pt>
                <c:pt idx="98">
                  <c:v>3.4310666666666663</c:v>
                </c:pt>
                <c:pt idx="99">
                  <c:v>3.4329166666666664</c:v>
                </c:pt>
                <c:pt idx="100">
                  <c:v>3.5082</c:v>
                </c:pt>
                <c:pt idx="101">
                  <c:v>3.5351166666666658</c:v>
                </c:pt>
                <c:pt idx="102">
                  <c:v>3.6546833333333333</c:v>
                </c:pt>
                <c:pt idx="103">
                  <c:v>3.6039166666666671</c:v>
                </c:pt>
                <c:pt idx="104">
                  <c:v>3.5570166666666667</c:v>
                </c:pt>
                <c:pt idx="105">
                  <c:v>3.6839833333333325</c:v>
                </c:pt>
                <c:pt idx="106">
                  <c:v>3.6085333333333334</c:v>
                </c:pt>
                <c:pt idx="107">
                  <c:v>3.5652166666666654</c:v>
                </c:pt>
                <c:pt idx="108">
                  <c:v>3.6734499999999999</c:v>
                </c:pt>
                <c:pt idx="109">
                  <c:v>3.5703166666666677</c:v>
                </c:pt>
                <c:pt idx="110">
                  <c:v>3.5695333333333332</c:v>
                </c:pt>
                <c:pt idx="111">
                  <c:v>3.5832166666666661</c:v>
                </c:pt>
                <c:pt idx="112">
                  <c:v>3.5538000000000021</c:v>
                </c:pt>
                <c:pt idx="113">
                  <c:v>3.5738666666666665</c:v>
                </c:pt>
                <c:pt idx="114">
                  <c:v>3.5974833333333338</c:v>
                </c:pt>
                <c:pt idx="115">
                  <c:v>3.6145833333333335</c:v>
                </c:pt>
                <c:pt idx="116">
                  <c:v>3.588566666666666</c:v>
                </c:pt>
                <c:pt idx="117">
                  <c:v>3.5293833333333331</c:v>
                </c:pt>
                <c:pt idx="118">
                  <c:v>3.5320833333333344</c:v>
                </c:pt>
                <c:pt idx="119">
                  <c:v>3.5399999999999996</c:v>
                </c:pt>
                <c:pt idx="120">
                  <c:v>3.5549666666666666</c:v>
                </c:pt>
                <c:pt idx="121">
                  <c:v>3.5648333333333335</c:v>
                </c:pt>
                <c:pt idx="122">
                  <c:v>3.7018999999999993</c:v>
                </c:pt>
                <c:pt idx="123">
                  <c:v>3.6804666666666672</c:v>
                </c:pt>
                <c:pt idx="124">
                  <c:v>3.6752833333333337</c:v>
                </c:pt>
                <c:pt idx="125">
                  <c:v>3.6279500000000002</c:v>
                </c:pt>
                <c:pt idx="126">
                  <c:v>3.5440333333333331</c:v>
                </c:pt>
                <c:pt idx="127">
                  <c:v>3.3731333333333322</c:v>
                </c:pt>
                <c:pt idx="128">
                  <c:v>3.4521999999999999</c:v>
                </c:pt>
                <c:pt idx="129">
                  <c:v>3.4332666666666678</c:v>
                </c:pt>
                <c:pt idx="130">
                  <c:v>3.4608833333333342</c:v>
                </c:pt>
                <c:pt idx="131">
                  <c:v>3.4188166666666655</c:v>
                </c:pt>
                <c:pt idx="132">
                  <c:v>3.4267999999999987</c:v>
                </c:pt>
                <c:pt idx="133">
                  <c:v>3.381899999999999</c:v>
                </c:pt>
                <c:pt idx="134">
                  <c:v>3.3976333333333328</c:v>
                </c:pt>
                <c:pt idx="135">
                  <c:v>3.4524166666666667</c:v>
                </c:pt>
                <c:pt idx="136">
                  <c:v>3.3761833333333331</c:v>
                </c:pt>
                <c:pt idx="137">
                  <c:v>3.4099666666666679</c:v>
                </c:pt>
                <c:pt idx="138">
                  <c:v>3.4699833333333348</c:v>
                </c:pt>
                <c:pt idx="139">
                  <c:v>3.4379</c:v>
                </c:pt>
                <c:pt idx="140">
                  <c:v>3.4422333333333337</c:v>
                </c:pt>
                <c:pt idx="141">
                  <c:v>3.4794000000000009</c:v>
                </c:pt>
                <c:pt idx="142">
                  <c:v>3.3921666666666672</c:v>
                </c:pt>
                <c:pt idx="143">
                  <c:v>3.4586000000000001</c:v>
                </c:pt>
                <c:pt idx="144">
                  <c:v>3.4882500000000007</c:v>
                </c:pt>
                <c:pt idx="145">
                  <c:v>3.4842666666666653</c:v>
                </c:pt>
                <c:pt idx="146">
                  <c:v>3.3870166666666668</c:v>
                </c:pt>
                <c:pt idx="147">
                  <c:v>3.2954500000000007</c:v>
                </c:pt>
                <c:pt idx="148">
                  <c:v>3.2669166666666665</c:v>
                </c:pt>
                <c:pt idx="149">
                  <c:v>3.3167500000000008</c:v>
                </c:pt>
                <c:pt idx="150">
                  <c:v>3.2148000000000008</c:v>
                </c:pt>
                <c:pt idx="151">
                  <c:v>3.2522666666666655</c:v>
                </c:pt>
                <c:pt idx="152">
                  <c:v>3.2627166666666665</c:v>
                </c:pt>
                <c:pt idx="153">
                  <c:v>3.3216999999999999</c:v>
                </c:pt>
                <c:pt idx="154">
                  <c:v>3.3597333333333337</c:v>
                </c:pt>
                <c:pt idx="155">
                  <c:v>3.3042999999999996</c:v>
                </c:pt>
                <c:pt idx="156">
                  <c:v>3.2858833333333326</c:v>
                </c:pt>
                <c:pt idx="157">
                  <c:v>3.2932333333333323</c:v>
                </c:pt>
                <c:pt idx="158">
                  <c:v>3.2891333333333335</c:v>
                </c:pt>
                <c:pt idx="159">
                  <c:v>3.2819333333333329</c:v>
                </c:pt>
                <c:pt idx="160">
                  <c:v>3.4086333333333347</c:v>
                </c:pt>
                <c:pt idx="161">
                  <c:v>3.4885333333333333</c:v>
                </c:pt>
                <c:pt idx="162">
                  <c:v>3.7140499999999994</c:v>
                </c:pt>
                <c:pt idx="163">
                  <c:v>3.4965833333333332</c:v>
                </c:pt>
                <c:pt idx="164">
                  <c:v>3.4419500000000012</c:v>
                </c:pt>
                <c:pt idx="165">
                  <c:v>3.4301833333333334</c:v>
                </c:pt>
                <c:pt idx="166">
                  <c:v>3.4338500000000001</c:v>
                </c:pt>
                <c:pt idx="167">
                  <c:v>3.2927499999999998</c:v>
                </c:pt>
                <c:pt idx="168">
                  <c:v>3.3031499999999991</c:v>
                </c:pt>
                <c:pt idx="169">
                  <c:v>3.2783666666666673</c:v>
                </c:pt>
                <c:pt idx="170">
                  <c:v>3.3290166666666683</c:v>
                </c:pt>
                <c:pt idx="171">
                  <c:v>3.3136499999999995</c:v>
                </c:pt>
                <c:pt idx="172">
                  <c:v>3.3604500000000006</c:v>
                </c:pt>
                <c:pt idx="173">
                  <c:v>3.3939666666666657</c:v>
                </c:pt>
                <c:pt idx="174">
                  <c:v>3.4446499999999998</c:v>
                </c:pt>
                <c:pt idx="175">
                  <c:v>3.5591999999999988</c:v>
                </c:pt>
                <c:pt idx="176">
                  <c:v>3.4753333333333338</c:v>
                </c:pt>
                <c:pt idx="177">
                  <c:v>3.4345000000000008</c:v>
                </c:pt>
                <c:pt idx="178">
                  <c:v>3.4384999999999999</c:v>
                </c:pt>
                <c:pt idx="179">
                  <c:v>3.4182333333333332</c:v>
                </c:pt>
                <c:pt idx="180">
                  <c:v>3.3472666666666666</c:v>
                </c:pt>
                <c:pt idx="181">
                  <c:v>3.376816666666667</c:v>
                </c:pt>
                <c:pt idx="182">
                  <c:v>3.3910666666666671</c:v>
                </c:pt>
                <c:pt idx="183">
                  <c:v>3.4075166666666661</c:v>
                </c:pt>
                <c:pt idx="184">
                  <c:v>3.4461333333333326</c:v>
                </c:pt>
                <c:pt idx="185">
                  <c:v>3.4802000000000004</c:v>
                </c:pt>
                <c:pt idx="186">
                  <c:v>3.5857833333333331</c:v>
                </c:pt>
                <c:pt idx="187">
                  <c:v>3.668216666666666</c:v>
                </c:pt>
                <c:pt idx="188">
                  <c:v>3.5729833333333336</c:v>
                </c:pt>
                <c:pt idx="189">
                  <c:v>3.7118000000000011</c:v>
                </c:pt>
                <c:pt idx="190">
                  <c:v>3.5930999999999993</c:v>
                </c:pt>
                <c:pt idx="191">
                  <c:v>3.5586666666666673</c:v>
                </c:pt>
                <c:pt idx="192">
                  <c:v>3.4760166666666672</c:v>
                </c:pt>
                <c:pt idx="193">
                  <c:v>3.4906333333333324</c:v>
                </c:pt>
                <c:pt idx="194">
                  <c:v>3.4054833333333336</c:v>
                </c:pt>
                <c:pt idx="195">
                  <c:v>3.3956500000000003</c:v>
                </c:pt>
                <c:pt idx="196">
                  <c:v>3.410166666666667</c:v>
                </c:pt>
                <c:pt idx="197">
                  <c:v>3.493233333333333</c:v>
                </c:pt>
                <c:pt idx="198">
                  <c:v>3.5112833333333322</c:v>
                </c:pt>
                <c:pt idx="199">
                  <c:v>3.6180999999999979</c:v>
                </c:pt>
                <c:pt idx="200">
                  <c:v>3.5771499999999992</c:v>
                </c:pt>
                <c:pt idx="201">
                  <c:v>3.5617999999999994</c:v>
                </c:pt>
                <c:pt idx="202">
                  <c:v>3.5939500000000009</c:v>
                </c:pt>
                <c:pt idx="203">
                  <c:v>3.6519666666666661</c:v>
                </c:pt>
                <c:pt idx="204">
                  <c:v>3.6639833333333334</c:v>
                </c:pt>
                <c:pt idx="205">
                  <c:v>3.5493000000000006</c:v>
                </c:pt>
                <c:pt idx="206">
                  <c:v>3.5373666666666659</c:v>
                </c:pt>
                <c:pt idx="207">
                  <c:v>3.6143000000000001</c:v>
                </c:pt>
                <c:pt idx="208">
                  <c:v>3.6891499999999988</c:v>
                </c:pt>
                <c:pt idx="209">
                  <c:v>3.6871166666666668</c:v>
                </c:pt>
                <c:pt idx="210">
                  <c:v>3.8008499999999983</c:v>
                </c:pt>
                <c:pt idx="211">
                  <c:v>3.7756666666666674</c:v>
                </c:pt>
                <c:pt idx="212">
                  <c:v>3.7168999999999981</c:v>
                </c:pt>
                <c:pt idx="213">
                  <c:v>3.6878833333333341</c:v>
                </c:pt>
                <c:pt idx="214">
                  <c:v>3.704683333333334</c:v>
                </c:pt>
                <c:pt idx="215">
                  <c:v>3.7384166666666667</c:v>
                </c:pt>
                <c:pt idx="216">
                  <c:v>3.7338666666666658</c:v>
                </c:pt>
                <c:pt idx="217">
                  <c:v>3.7016833333333334</c:v>
                </c:pt>
                <c:pt idx="218">
                  <c:v>3.7404166666666665</c:v>
                </c:pt>
                <c:pt idx="219">
                  <c:v>3.799633333333333</c:v>
                </c:pt>
                <c:pt idx="220">
                  <c:v>3.7599166666666668</c:v>
                </c:pt>
                <c:pt idx="221">
                  <c:v>3.7631666666666663</c:v>
                </c:pt>
                <c:pt idx="222">
                  <c:v>3.8560166666666671</c:v>
                </c:pt>
                <c:pt idx="223">
                  <c:v>3.8816833333333332</c:v>
                </c:pt>
                <c:pt idx="224">
                  <c:v>3.9422833333333345</c:v>
                </c:pt>
                <c:pt idx="225">
                  <c:v>4.0402166666666668</c:v>
                </c:pt>
                <c:pt idx="226">
                  <c:v>4.0542999999999996</c:v>
                </c:pt>
                <c:pt idx="227">
                  <c:v>4.00345</c:v>
                </c:pt>
                <c:pt idx="228">
                  <c:v>4.1190333333333324</c:v>
                </c:pt>
                <c:pt idx="229">
                  <c:v>4.1729000000000003</c:v>
                </c:pt>
                <c:pt idx="230">
                  <c:v>4.2325500000000007</c:v>
                </c:pt>
                <c:pt idx="231">
                  <c:v>4.2928333333333342</c:v>
                </c:pt>
                <c:pt idx="232">
                  <c:v>4.4278666666666657</c:v>
                </c:pt>
                <c:pt idx="233">
                  <c:v>4.4818499999999997</c:v>
                </c:pt>
                <c:pt idx="234">
                  <c:v>4.555766666666667</c:v>
                </c:pt>
                <c:pt idx="235">
                  <c:v>4.6795000000000018</c:v>
                </c:pt>
                <c:pt idx="236">
                  <c:v>4.7134999999999998</c:v>
                </c:pt>
                <c:pt idx="237">
                  <c:v>4.7911666666666681</c:v>
                </c:pt>
                <c:pt idx="238">
                  <c:v>4.8700166666666673</c:v>
                </c:pt>
                <c:pt idx="239">
                  <c:v>5.0225000000000017</c:v>
                </c:pt>
                <c:pt idx="240">
                  <c:v>4.8500499999999995</c:v>
                </c:pt>
                <c:pt idx="241">
                  <c:v>4.7297166666666648</c:v>
                </c:pt>
                <c:pt idx="242">
                  <c:v>4.6482000000000001</c:v>
                </c:pt>
                <c:pt idx="243">
                  <c:v>4.4023000000000003</c:v>
                </c:pt>
                <c:pt idx="244">
                  <c:v>4.4500166666666674</c:v>
                </c:pt>
                <c:pt idx="245">
                  <c:v>4.5871666666666657</c:v>
                </c:pt>
                <c:pt idx="246">
                  <c:v>4.6604166666666664</c:v>
                </c:pt>
                <c:pt idx="247">
                  <c:v>4.573666666666667</c:v>
                </c:pt>
                <c:pt idx="248">
                  <c:v>4.6918833333333341</c:v>
                </c:pt>
                <c:pt idx="249">
                  <c:v>4.8039000000000005</c:v>
                </c:pt>
                <c:pt idx="250">
                  <c:v>4.9411333333333349</c:v>
                </c:pt>
                <c:pt idx="251">
                  <c:v>5.085983333333334</c:v>
                </c:pt>
                <c:pt idx="252">
                  <c:v>5.1791</c:v>
                </c:pt>
                <c:pt idx="253">
                  <c:v>4.997366666666669</c:v>
                </c:pt>
                <c:pt idx="254">
                  <c:v>4.6830833333333324</c:v>
                </c:pt>
                <c:pt idx="255">
                  <c:v>4.7654000000000005</c:v>
                </c:pt>
                <c:pt idx="256">
                  <c:v>4.8568666666666669</c:v>
                </c:pt>
                <c:pt idx="257">
                  <c:v>4.8824999999999994</c:v>
                </c:pt>
                <c:pt idx="258">
                  <c:v>4.8969666666666685</c:v>
                </c:pt>
                <c:pt idx="259">
                  <c:v>4.9900166666666665</c:v>
                </c:pt>
                <c:pt idx="260">
                  <c:v>5.0959999999999992</c:v>
                </c:pt>
                <c:pt idx="261">
                  <c:v>5.1497333333333346</c:v>
                </c:pt>
                <c:pt idx="262">
                  <c:v>5.0975333333333337</c:v>
                </c:pt>
                <c:pt idx="263">
                  <c:v>5.0591333333333335</c:v>
                </c:pt>
                <c:pt idx="264">
                  <c:v>5.2206499999999973</c:v>
                </c:pt>
                <c:pt idx="265">
                  <c:v>5.2401999999999989</c:v>
                </c:pt>
                <c:pt idx="266">
                  <c:v>5.2945500000000001</c:v>
                </c:pt>
                <c:pt idx="267">
                  <c:v>5.3044333333333338</c:v>
                </c:pt>
                <c:pt idx="268">
                  <c:v>5.2897333333333343</c:v>
                </c:pt>
                <c:pt idx="269">
                  <c:v>5.1402333333333319</c:v>
                </c:pt>
                <c:pt idx="270">
                  <c:v>5.3129000000000008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5707-4C3A-9AD6-EE9EEA9CC6B4}"/>
            </c:ext>
          </c:extLst>
        </c:ser>
        <c:ser>
          <c:idx val="1"/>
          <c:order val="1"/>
          <c:tx>
            <c:v>5-Year Forward Curve (E)</c:v>
          </c:tx>
          <c:spPr>
            <a:ln>
              <a:solidFill>
                <a:srgbClr val="FFC000"/>
              </a:solidFill>
            </a:ln>
          </c:spPr>
          <c:marker>
            <c:symbol val="none"/>
          </c:marker>
          <c:cat>
            <c:numRef>
              <c:f>Data!$AQ$5:$AQ$275</c:f>
              <c:numCache>
                <c:formatCode>m/d/yyyy</c:formatCode>
                <c:ptCount val="271"/>
                <c:pt idx="0">
                  <c:v>44319</c:v>
                </c:pt>
                <c:pt idx="1">
                  <c:v>44320</c:v>
                </c:pt>
                <c:pt idx="2">
                  <c:v>44321</c:v>
                </c:pt>
                <c:pt idx="3">
                  <c:v>44322</c:v>
                </c:pt>
                <c:pt idx="4">
                  <c:v>44323</c:v>
                </c:pt>
                <c:pt idx="5">
                  <c:v>44326</c:v>
                </c:pt>
                <c:pt idx="6">
                  <c:v>44327</c:v>
                </c:pt>
                <c:pt idx="7">
                  <c:v>44328</c:v>
                </c:pt>
                <c:pt idx="8">
                  <c:v>44329</c:v>
                </c:pt>
                <c:pt idx="9">
                  <c:v>44330</c:v>
                </c:pt>
                <c:pt idx="10">
                  <c:v>44333</c:v>
                </c:pt>
                <c:pt idx="11">
                  <c:v>44334</c:v>
                </c:pt>
                <c:pt idx="12">
                  <c:v>44335</c:v>
                </c:pt>
                <c:pt idx="13">
                  <c:v>44336</c:v>
                </c:pt>
                <c:pt idx="14">
                  <c:v>44337</c:v>
                </c:pt>
                <c:pt idx="15">
                  <c:v>44340</c:v>
                </c:pt>
                <c:pt idx="16">
                  <c:v>44341</c:v>
                </c:pt>
                <c:pt idx="17">
                  <c:v>44342</c:v>
                </c:pt>
                <c:pt idx="18">
                  <c:v>44343</c:v>
                </c:pt>
                <c:pt idx="19">
                  <c:v>44344</c:v>
                </c:pt>
                <c:pt idx="20">
                  <c:v>44348</c:v>
                </c:pt>
                <c:pt idx="21">
                  <c:v>44349</c:v>
                </c:pt>
                <c:pt idx="22">
                  <c:v>44350</c:v>
                </c:pt>
                <c:pt idx="23">
                  <c:v>44351</c:v>
                </c:pt>
                <c:pt idx="24">
                  <c:v>44354</c:v>
                </c:pt>
                <c:pt idx="25">
                  <c:v>44355</c:v>
                </c:pt>
                <c:pt idx="26">
                  <c:v>44356</c:v>
                </c:pt>
                <c:pt idx="27">
                  <c:v>44357</c:v>
                </c:pt>
                <c:pt idx="28">
                  <c:v>44358</c:v>
                </c:pt>
                <c:pt idx="29">
                  <c:v>44361</c:v>
                </c:pt>
                <c:pt idx="30">
                  <c:v>44362</c:v>
                </c:pt>
                <c:pt idx="31">
                  <c:v>44363</c:v>
                </c:pt>
                <c:pt idx="32">
                  <c:v>44364</c:v>
                </c:pt>
                <c:pt idx="33">
                  <c:v>44365</c:v>
                </c:pt>
                <c:pt idx="34">
                  <c:v>44368</c:v>
                </c:pt>
                <c:pt idx="35">
                  <c:v>44369</c:v>
                </c:pt>
                <c:pt idx="36">
                  <c:v>44370</c:v>
                </c:pt>
                <c:pt idx="37">
                  <c:v>44371</c:v>
                </c:pt>
                <c:pt idx="38">
                  <c:v>44372</c:v>
                </c:pt>
                <c:pt idx="39">
                  <c:v>44375</c:v>
                </c:pt>
                <c:pt idx="40">
                  <c:v>44376</c:v>
                </c:pt>
                <c:pt idx="41">
                  <c:v>44377</c:v>
                </c:pt>
                <c:pt idx="42">
                  <c:v>44378</c:v>
                </c:pt>
                <c:pt idx="43">
                  <c:v>44379</c:v>
                </c:pt>
                <c:pt idx="44">
                  <c:v>44383</c:v>
                </c:pt>
                <c:pt idx="45">
                  <c:v>44384</c:v>
                </c:pt>
                <c:pt idx="46">
                  <c:v>44385</c:v>
                </c:pt>
                <c:pt idx="47">
                  <c:v>44386</c:v>
                </c:pt>
                <c:pt idx="48">
                  <c:v>44389</c:v>
                </c:pt>
                <c:pt idx="49">
                  <c:v>44390</c:v>
                </c:pt>
                <c:pt idx="50">
                  <c:v>44391</c:v>
                </c:pt>
                <c:pt idx="51">
                  <c:v>44392</c:v>
                </c:pt>
                <c:pt idx="52">
                  <c:v>44393</c:v>
                </c:pt>
                <c:pt idx="53">
                  <c:v>44396</c:v>
                </c:pt>
                <c:pt idx="54">
                  <c:v>44397</c:v>
                </c:pt>
                <c:pt idx="55">
                  <c:v>44398</c:v>
                </c:pt>
                <c:pt idx="56">
                  <c:v>44399</c:v>
                </c:pt>
                <c:pt idx="57">
                  <c:v>44400</c:v>
                </c:pt>
                <c:pt idx="58">
                  <c:v>44403</c:v>
                </c:pt>
                <c:pt idx="59">
                  <c:v>44404</c:v>
                </c:pt>
                <c:pt idx="60">
                  <c:v>44405</c:v>
                </c:pt>
                <c:pt idx="61">
                  <c:v>44406</c:v>
                </c:pt>
                <c:pt idx="62">
                  <c:v>44407</c:v>
                </c:pt>
                <c:pt idx="63">
                  <c:v>44410</c:v>
                </c:pt>
                <c:pt idx="64">
                  <c:v>44411</c:v>
                </c:pt>
                <c:pt idx="65">
                  <c:v>44412</c:v>
                </c:pt>
                <c:pt idx="66">
                  <c:v>44413</c:v>
                </c:pt>
                <c:pt idx="67">
                  <c:v>44414</c:v>
                </c:pt>
                <c:pt idx="68">
                  <c:v>44417</c:v>
                </c:pt>
                <c:pt idx="69">
                  <c:v>44418</c:v>
                </c:pt>
                <c:pt idx="70">
                  <c:v>44419</c:v>
                </c:pt>
                <c:pt idx="71">
                  <c:v>44420</c:v>
                </c:pt>
                <c:pt idx="72">
                  <c:v>44421</c:v>
                </c:pt>
                <c:pt idx="73">
                  <c:v>44424</c:v>
                </c:pt>
                <c:pt idx="74">
                  <c:v>44425</c:v>
                </c:pt>
                <c:pt idx="75">
                  <c:v>44426</c:v>
                </c:pt>
                <c:pt idx="76">
                  <c:v>44427</c:v>
                </c:pt>
                <c:pt idx="77">
                  <c:v>44428</c:v>
                </c:pt>
                <c:pt idx="78">
                  <c:v>44431</c:v>
                </c:pt>
                <c:pt idx="79">
                  <c:v>44432</c:v>
                </c:pt>
                <c:pt idx="80">
                  <c:v>44433</c:v>
                </c:pt>
                <c:pt idx="81">
                  <c:v>44434</c:v>
                </c:pt>
                <c:pt idx="82">
                  <c:v>44435</c:v>
                </c:pt>
                <c:pt idx="83">
                  <c:v>44438</c:v>
                </c:pt>
                <c:pt idx="84">
                  <c:v>44439</c:v>
                </c:pt>
                <c:pt idx="85">
                  <c:v>44440</c:v>
                </c:pt>
                <c:pt idx="86">
                  <c:v>44441</c:v>
                </c:pt>
                <c:pt idx="87">
                  <c:v>44442</c:v>
                </c:pt>
                <c:pt idx="88">
                  <c:v>44446</c:v>
                </c:pt>
                <c:pt idx="89">
                  <c:v>44447</c:v>
                </c:pt>
                <c:pt idx="90">
                  <c:v>44448</c:v>
                </c:pt>
                <c:pt idx="91">
                  <c:v>44449</c:v>
                </c:pt>
                <c:pt idx="92">
                  <c:v>44452</c:v>
                </c:pt>
                <c:pt idx="93">
                  <c:v>44453</c:v>
                </c:pt>
                <c:pt idx="94">
                  <c:v>44454</c:v>
                </c:pt>
                <c:pt idx="95">
                  <c:v>44455</c:v>
                </c:pt>
                <c:pt idx="96">
                  <c:v>44456</c:v>
                </c:pt>
                <c:pt idx="97">
                  <c:v>44459</c:v>
                </c:pt>
                <c:pt idx="98">
                  <c:v>44460</c:v>
                </c:pt>
                <c:pt idx="99">
                  <c:v>44461</c:v>
                </c:pt>
                <c:pt idx="100">
                  <c:v>44462</c:v>
                </c:pt>
                <c:pt idx="101">
                  <c:v>44463</c:v>
                </c:pt>
                <c:pt idx="102">
                  <c:v>44466</c:v>
                </c:pt>
                <c:pt idx="103">
                  <c:v>44467</c:v>
                </c:pt>
                <c:pt idx="104">
                  <c:v>44468</c:v>
                </c:pt>
                <c:pt idx="105">
                  <c:v>44469</c:v>
                </c:pt>
                <c:pt idx="106">
                  <c:v>44470</c:v>
                </c:pt>
                <c:pt idx="107">
                  <c:v>44473</c:v>
                </c:pt>
                <c:pt idx="108">
                  <c:v>44474</c:v>
                </c:pt>
                <c:pt idx="109">
                  <c:v>44475</c:v>
                </c:pt>
                <c:pt idx="110">
                  <c:v>44476</c:v>
                </c:pt>
                <c:pt idx="111">
                  <c:v>44477</c:v>
                </c:pt>
                <c:pt idx="112">
                  <c:v>44480</c:v>
                </c:pt>
                <c:pt idx="113">
                  <c:v>44481</c:v>
                </c:pt>
                <c:pt idx="114">
                  <c:v>44482</c:v>
                </c:pt>
                <c:pt idx="115">
                  <c:v>44483</c:v>
                </c:pt>
                <c:pt idx="116">
                  <c:v>44484</c:v>
                </c:pt>
                <c:pt idx="117">
                  <c:v>44487</c:v>
                </c:pt>
                <c:pt idx="118">
                  <c:v>44488</c:v>
                </c:pt>
                <c:pt idx="119">
                  <c:v>44489</c:v>
                </c:pt>
                <c:pt idx="120">
                  <c:v>44490</c:v>
                </c:pt>
                <c:pt idx="121">
                  <c:v>44491</c:v>
                </c:pt>
                <c:pt idx="122">
                  <c:v>44494</c:v>
                </c:pt>
                <c:pt idx="123">
                  <c:v>44495</c:v>
                </c:pt>
                <c:pt idx="124">
                  <c:v>44496</c:v>
                </c:pt>
                <c:pt idx="125">
                  <c:v>44497</c:v>
                </c:pt>
                <c:pt idx="126">
                  <c:v>44498</c:v>
                </c:pt>
                <c:pt idx="127">
                  <c:v>44501</c:v>
                </c:pt>
                <c:pt idx="128">
                  <c:v>44502</c:v>
                </c:pt>
                <c:pt idx="129">
                  <c:v>44503</c:v>
                </c:pt>
                <c:pt idx="130">
                  <c:v>44504</c:v>
                </c:pt>
                <c:pt idx="131">
                  <c:v>44505</c:v>
                </c:pt>
                <c:pt idx="132">
                  <c:v>44508</c:v>
                </c:pt>
                <c:pt idx="133">
                  <c:v>44509</c:v>
                </c:pt>
                <c:pt idx="134">
                  <c:v>44510</c:v>
                </c:pt>
                <c:pt idx="135">
                  <c:v>44511</c:v>
                </c:pt>
                <c:pt idx="136">
                  <c:v>44512</c:v>
                </c:pt>
                <c:pt idx="137">
                  <c:v>44515</c:v>
                </c:pt>
                <c:pt idx="138">
                  <c:v>44516</c:v>
                </c:pt>
                <c:pt idx="139">
                  <c:v>44517</c:v>
                </c:pt>
                <c:pt idx="140">
                  <c:v>44518</c:v>
                </c:pt>
                <c:pt idx="141">
                  <c:v>44519</c:v>
                </c:pt>
                <c:pt idx="142">
                  <c:v>44522</c:v>
                </c:pt>
                <c:pt idx="143">
                  <c:v>44523</c:v>
                </c:pt>
                <c:pt idx="144">
                  <c:v>44524</c:v>
                </c:pt>
                <c:pt idx="145">
                  <c:v>44529</c:v>
                </c:pt>
                <c:pt idx="146">
                  <c:v>44530</c:v>
                </c:pt>
                <c:pt idx="147">
                  <c:v>44531</c:v>
                </c:pt>
                <c:pt idx="148">
                  <c:v>44532</c:v>
                </c:pt>
                <c:pt idx="149">
                  <c:v>44533</c:v>
                </c:pt>
                <c:pt idx="150">
                  <c:v>44536</c:v>
                </c:pt>
                <c:pt idx="151">
                  <c:v>44537</c:v>
                </c:pt>
                <c:pt idx="152">
                  <c:v>44538</c:v>
                </c:pt>
                <c:pt idx="153">
                  <c:v>44539</c:v>
                </c:pt>
                <c:pt idx="154">
                  <c:v>44540</c:v>
                </c:pt>
                <c:pt idx="155">
                  <c:v>44543</c:v>
                </c:pt>
                <c:pt idx="156">
                  <c:v>44544</c:v>
                </c:pt>
                <c:pt idx="157">
                  <c:v>44545</c:v>
                </c:pt>
                <c:pt idx="158">
                  <c:v>44546</c:v>
                </c:pt>
                <c:pt idx="159">
                  <c:v>44547</c:v>
                </c:pt>
                <c:pt idx="160">
                  <c:v>44550</c:v>
                </c:pt>
                <c:pt idx="161">
                  <c:v>44551</c:v>
                </c:pt>
                <c:pt idx="162">
                  <c:v>44552</c:v>
                </c:pt>
                <c:pt idx="163">
                  <c:v>44553</c:v>
                </c:pt>
                <c:pt idx="164">
                  <c:v>44557</c:v>
                </c:pt>
                <c:pt idx="165">
                  <c:v>44558</c:v>
                </c:pt>
                <c:pt idx="166">
                  <c:v>44559</c:v>
                </c:pt>
                <c:pt idx="167">
                  <c:v>44560</c:v>
                </c:pt>
                <c:pt idx="168">
                  <c:v>44564</c:v>
                </c:pt>
                <c:pt idx="169">
                  <c:v>44565</c:v>
                </c:pt>
                <c:pt idx="170">
                  <c:v>44566</c:v>
                </c:pt>
                <c:pt idx="171">
                  <c:v>44567</c:v>
                </c:pt>
                <c:pt idx="172">
                  <c:v>44568</c:v>
                </c:pt>
                <c:pt idx="173">
                  <c:v>44571</c:v>
                </c:pt>
                <c:pt idx="174">
                  <c:v>44572</c:v>
                </c:pt>
                <c:pt idx="175">
                  <c:v>44573</c:v>
                </c:pt>
                <c:pt idx="176">
                  <c:v>44574</c:v>
                </c:pt>
                <c:pt idx="177">
                  <c:v>44575</c:v>
                </c:pt>
                <c:pt idx="178">
                  <c:v>44579</c:v>
                </c:pt>
                <c:pt idx="179">
                  <c:v>44580</c:v>
                </c:pt>
                <c:pt idx="180">
                  <c:v>44581</c:v>
                </c:pt>
                <c:pt idx="181">
                  <c:v>44582</c:v>
                </c:pt>
                <c:pt idx="182">
                  <c:v>44585</c:v>
                </c:pt>
                <c:pt idx="183">
                  <c:v>44586</c:v>
                </c:pt>
                <c:pt idx="184">
                  <c:v>44587</c:v>
                </c:pt>
                <c:pt idx="185">
                  <c:v>44588</c:v>
                </c:pt>
                <c:pt idx="186">
                  <c:v>44589</c:v>
                </c:pt>
                <c:pt idx="187">
                  <c:v>44592</c:v>
                </c:pt>
                <c:pt idx="188">
                  <c:v>44593</c:v>
                </c:pt>
                <c:pt idx="189">
                  <c:v>44594</c:v>
                </c:pt>
                <c:pt idx="190">
                  <c:v>44595</c:v>
                </c:pt>
                <c:pt idx="191">
                  <c:v>44596</c:v>
                </c:pt>
                <c:pt idx="192">
                  <c:v>44599</c:v>
                </c:pt>
                <c:pt idx="193">
                  <c:v>44600</c:v>
                </c:pt>
                <c:pt idx="194">
                  <c:v>44601</c:v>
                </c:pt>
                <c:pt idx="195">
                  <c:v>44602</c:v>
                </c:pt>
                <c:pt idx="196">
                  <c:v>44603</c:v>
                </c:pt>
                <c:pt idx="197">
                  <c:v>44606</c:v>
                </c:pt>
                <c:pt idx="198">
                  <c:v>44607</c:v>
                </c:pt>
                <c:pt idx="199">
                  <c:v>44608</c:v>
                </c:pt>
                <c:pt idx="200">
                  <c:v>44609</c:v>
                </c:pt>
                <c:pt idx="201">
                  <c:v>44610</c:v>
                </c:pt>
                <c:pt idx="202">
                  <c:v>44614</c:v>
                </c:pt>
                <c:pt idx="203">
                  <c:v>44615</c:v>
                </c:pt>
                <c:pt idx="204">
                  <c:v>44616</c:v>
                </c:pt>
                <c:pt idx="205">
                  <c:v>44617</c:v>
                </c:pt>
                <c:pt idx="206">
                  <c:v>44620</c:v>
                </c:pt>
                <c:pt idx="207">
                  <c:v>44621</c:v>
                </c:pt>
                <c:pt idx="208">
                  <c:v>44622</c:v>
                </c:pt>
                <c:pt idx="209">
                  <c:v>44623</c:v>
                </c:pt>
                <c:pt idx="210">
                  <c:v>44624</c:v>
                </c:pt>
                <c:pt idx="211">
                  <c:v>44627</c:v>
                </c:pt>
                <c:pt idx="212">
                  <c:v>44628</c:v>
                </c:pt>
                <c:pt idx="213">
                  <c:v>44629</c:v>
                </c:pt>
                <c:pt idx="214">
                  <c:v>44630</c:v>
                </c:pt>
                <c:pt idx="215">
                  <c:v>44631</c:v>
                </c:pt>
                <c:pt idx="216">
                  <c:v>44634</c:v>
                </c:pt>
                <c:pt idx="217">
                  <c:v>44635</c:v>
                </c:pt>
                <c:pt idx="218">
                  <c:v>44636</c:v>
                </c:pt>
                <c:pt idx="219">
                  <c:v>44637</c:v>
                </c:pt>
                <c:pt idx="220">
                  <c:v>44638</c:v>
                </c:pt>
                <c:pt idx="221">
                  <c:v>44641</c:v>
                </c:pt>
                <c:pt idx="222">
                  <c:v>44642</c:v>
                </c:pt>
                <c:pt idx="223">
                  <c:v>44643</c:v>
                </c:pt>
                <c:pt idx="224">
                  <c:v>44644</c:v>
                </c:pt>
                <c:pt idx="225">
                  <c:v>44645</c:v>
                </c:pt>
                <c:pt idx="226">
                  <c:v>44648</c:v>
                </c:pt>
                <c:pt idx="227">
                  <c:v>44649</c:v>
                </c:pt>
                <c:pt idx="228">
                  <c:v>44650</c:v>
                </c:pt>
                <c:pt idx="229">
                  <c:v>44651</c:v>
                </c:pt>
                <c:pt idx="230">
                  <c:v>44652</c:v>
                </c:pt>
                <c:pt idx="231">
                  <c:v>44655</c:v>
                </c:pt>
                <c:pt idx="232">
                  <c:v>44656</c:v>
                </c:pt>
                <c:pt idx="233">
                  <c:v>44657</c:v>
                </c:pt>
                <c:pt idx="234">
                  <c:v>44659</c:v>
                </c:pt>
                <c:pt idx="235">
                  <c:v>44662</c:v>
                </c:pt>
                <c:pt idx="236">
                  <c:v>44663</c:v>
                </c:pt>
                <c:pt idx="237">
                  <c:v>44664</c:v>
                </c:pt>
                <c:pt idx="238">
                  <c:v>44665</c:v>
                </c:pt>
                <c:pt idx="239">
                  <c:v>44669</c:v>
                </c:pt>
                <c:pt idx="240">
                  <c:v>44670</c:v>
                </c:pt>
                <c:pt idx="241">
                  <c:v>44671</c:v>
                </c:pt>
                <c:pt idx="242">
                  <c:v>44672</c:v>
                </c:pt>
                <c:pt idx="243">
                  <c:v>44673</c:v>
                </c:pt>
                <c:pt idx="244">
                  <c:v>44676</c:v>
                </c:pt>
                <c:pt idx="245">
                  <c:v>44677</c:v>
                </c:pt>
                <c:pt idx="246">
                  <c:v>44678</c:v>
                </c:pt>
                <c:pt idx="247">
                  <c:v>44679</c:v>
                </c:pt>
                <c:pt idx="248">
                  <c:v>44680</c:v>
                </c:pt>
                <c:pt idx="249">
                  <c:v>44683</c:v>
                </c:pt>
                <c:pt idx="250">
                  <c:v>44684</c:v>
                </c:pt>
                <c:pt idx="251">
                  <c:v>44685</c:v>
                </c:pt>
                <c:pt idx="252">
                  <c:v>44686</c:v>
                </c:pt>
                <c:pt idx="253">
                  <c:v>44687</c:v>
                </c:pt>
                <c:pt idx="254">
                  <c:v>44690</c:v>
                </c:pt>
                <c:pt idx="255">
                  <c:v>44691</c:v>
                </c:pt>
                <c:pt idx="256">
                  <c:v>44692</c:v>
                </c:pt>
                <c:pt idx="257">
                  <c:v>44693</c:v>
                </c:pt>
                <c:pt idx="258">
                  <c:v>44694</c:v>
                </c:pt>
                <c:pt idx="259">
                  <c:v>44697</c:v>
                </c:pt>
                <c:pt idx="260">
                  <c:v>44698</c:v>
                </c:pt>
                <c:pt idx="261">
                  <c:v>44699</c:v>
                </c:pt>
                <c:pt idx="262">
                  <c:v>44700</c:v>
                </c:pt>
                <c:pt idx="263">
                  <c:v>44701</c:v>
                </c:pt>
                <c:pt idx="264">
                  <c:v>44704</c:v>
                </c:pt>
                <c:pt idx="265">
                  <c:v>44705</c:v>
                </c:pt>
                <c:pt idx="266">
                  <c:v>44706</c:v>
                </c:pt>
                <c:pt idx="267">
                  <c:v>44707</c:v>
                </c:pt>
                <c:pt idx="268">
                  <c:v>44708</c:v>
                </c:pt>
                <c:pt idx="269">
                  <c:v>44712</c:v>
                </c:pt>
                <c:pt idx="270">
                  <c:v>44713</c:v>
                </c:pt>
              </c:numCache>
            </c:numRef>
          </c:cat>
          <c:val>
            <c:numRef>
              <c:f>Data!$JY$5:$JY$275</c:f>
              <c:numCache>
                <c:formatCode>0.000</c:formatCode>
                <c:ptCount val="271"/>
                <c:pt idx="19">
                  <c:v>2.7950775000000001</c:v>
                </c:pt>
                <c:pt idx="20">
                  <c:v>2.7976574999999997</c:v>
                </c:pt>
                <c:pt idx="21">
                  <c:v>2.7999766666666663</c:v>
                </c:pt>
                <c:pt idx="22">
                  <c:v>2.8022641666666663</c:v>
                </c:pt>
                <c:pt idx="23">
                  <c:v>2.8063816666666659</c:v>
                </c:pt>
                <c:pt idx="24">
                  <c:v>2.809463333333333</c:v>
                </c:pt>
                <c:pt idx="25">
                  <c:v>2.8123524999999998</c:v>
                </c:pt>
                <c:pt idx="26">
                  <c:v>2.8152533333333336</c:v>
                </c:pt>
                <c:pt idx="27">
                  <c:v>2.8180233333333335</c:v>
                </c:pt>
                <c:pt idx="28">
                  <c:v>2.8225366666666667</c:v>
                </c:pt>
                <c:pt idx="29">
                  <c:v>2.8275033333333335</c:v>
                </c:pt>
                <c:pt idx="30">
                  <c:v>2.8286083333333338</c:v>
                </c:pt>
                <c:pt idx="31">
                  <c:v>2.8314208333333335</c:v>
                </c:pt>
                <c:pt idx="32">
                  <c:v>2.8345883333333335</c:v>
                </c:pt>
                <c:pt idx="33">
                  <c:v>2.8372708333333336</c:v>
                </c:pt>
                <c:pt idx="34">
                  <c:v>2.8402283333333331</c:v>
                </c:pt>
                <c:pt idx="35">
                  <c:v>2.8444658333333335</c:v>
                </c:pt>
                <c:pt idx="36">
                  <c:v>2.8488425000000004</c:v>
                </c:pt>
                <c:pt idx="37">
                  <c:v>2.853438333333334</c:v>
                </c:pt>
                <c:pt idx="38">
                  <c:v>2.8603441666666671</c:v>
                </c:pt>
                <c:pt idx="39">
                  <c:v>2.8675658333333338</c:v>
                </c:pt>
                <c:pt idx="40">
                  <c:v>2.8747658333333339</c:v>
                </c:pt>
                <c:pt idx="41">
                  <c:v>2.881191666666667</c:v>
                </c:pt>
                <c:pt idx="42">
                  <c:v>2.8836283333333337</c:v>
                </c:pt>
                <c:pt idx="43">
                  <c:v>2.8841883333333338</c:v>
                </c:pt>
                <c:pt idx="44">
                  <c:v>2.8850283333333335</c:v>
                </c:pt>
                <c:pt idx="45">
                  <c:v>2.8858100000000002</c:v>
                </c:pt>
                <c:pt idx="46">
                  <c:v>2.8869316666666669</c:v>
                </c:pt>
                <c:pt idx="47">
                  <c:v>2.8885833333333339</c:v>
                </c:pt>
                <c:pt idx="48">
                  <c:v>2.8895100000000009</c:v>
                </c:pt>
                <c:pt idx="49">
                  <c:v>2.8893925000000005</c:v>
                </c:pt>
                <c:pt idx="50">
                  <c:v>2.8916950000000003</c:v>
                </c:pt>
                <c:pt idx="51">
                  <c:v>2.892663333333334</c:v>
                </c:pt>
                <c:pt idx="52">
                  <c:v>2.8943283333333336</c:v>
                </c:pt>
                <c:pt idx="53">
                  <c:v>2.8980975</c:v>
                </c:pt>
                <c:pt idx="54">
                  <c:v>2.9029666666666665</c:v>
                </c:pt>
                <c:pt idx="55">
                  <c:v>2.907798333333333</c:v>
                </c:pt>
                <c:pt idx="56">
                  <c:v>2.9132474999999998</c:v>
                </c:pt>
                <c:pt idx="57">
                  <c:v>2.9191008333333324</c:v>
                </c:pt>
                <c:pt idx="58">
                  <c:v>2.9252558333333329</c:v>
                </c:pt>
                <c:pt idx="59">
                  <c:v>2.9278358333333325</c:v>
                </c:pt>
                <c:pt idx="60">
                  <c:v>2.9299724999999994</c:v>
                </c:pt>
                <c:pt idx="61">
                  <c:v>2.9338449999999994</c:v>
                </c:pt>
                <c:pt idx="62">
                  <c:v>2.9412916666666664</c:v>
                </c:pt>
                <c:pt idx="63">
                  <c:v>2.9487016666666661</c:v>
                </c:pt>
                <c:pt idx="64">
                  <c:v>2.9570391666666662</c:v>
                </c:pt>
                <c:pt idx="65">
                  <c:v>2.9666966666666661</c:v>
                </c:pt>
                <c:pt idx="66">
                  <c:v>2.9750558333333332</c:v>
                </c:pt>
                <c:pt idx="67">
                  <c:v>2.9838933333333331</c:v>
                </c:pt>
                <c:pt idx="68">
                  <c:v>2.991460833333333</c:v>
                </c:pt>
                <c:pt idx="69">
                  <c:v>2.9994341666666662</c:v>
                </c:pt>
                <c:pt idx="70">
                  <c:v>3.0079616666666666</c:v>
                </c:pt>
                <c:pt idx="71">
                  <c:v>3.0171066666666659</c:v>
                </c:pt>
                <c:pt idx="72">
                  <c:v>3.0230924999999997</c:v>
                </c:pt>
                <c:pt idx="73">
                  <c:v>3.0292274999999997</c:v>
                </c:pt>
                <c:pt idx="74">
                  <c:v>3.0331908333333333</c:v>
                </c:pt>
                <c:pt idx="75">
                  <c:v>3.0363899999999999</c:v>
                </c:pt>
                <c:pt idx="76">
                  <c:v>3.0384324999999999</c:v>
                </c:pt>
                <c:pt idx="77">
                  <c:v>3.0399458333333333</c:v>
                </c:pt>
                <c:pt idx="78">
                  <c:v>3.0417583333333336</c:v>
                </c:pt>
                <c:pt idx="79">
                  <c:v>3.046216666666667</c:v>
                </c:pt>
                <c:pt idx="80">
                  <c:v>3.0507458333333335</c:v>
                </c:pt>
                <c:pt idx="81">
                  <c:v>3.0582283333333335</c:v>
                </c:pt>
                <c:pt idx="82">
                  <c:v>3.0674366666666666</c:v>
                </c:pt>
                <c:pt idx="83">
                  <c:v>3.0752783333333333</c:v>
                </c:pt>
                <c:pt idx="84">
                  <c:v>3.0833850000000003</c:v>
                </c:pt>
                <c:pt idx="85">
                  <c:v>3.0916033333333335</c:v>
                </c:pt>
                <c:pt idx="86">
                  <c:v>3.1010125000000004</c:v>
                </c:pt>
                <c:pt idx="87">
                  <c:v>3.1106108333333338</c:v>
                </c:pt>
                <c:pt idx="88">
                  <c:v>3.120611666666667</c:v>
                </c:pt>
                <c:pt idx="89">
                  <c:v>3.1353316666666666</c:v>
                </c:pt>
                <c:pt idx="90">
                  <c:v>3.1527358333333337</c:v>
                </c:pt>
                <c:pt idx="91">
                  <c:v>3.1712633333333335</c:v>
                </c:pt>
                <c:pt idx="92">
                  <c:v>3.1961941666666673</c:v>
                </c:pt>
                <c:pt idx="93">
                  <c:v>3.2198658333333343</c:v>
                </c:pt>
                <c:pt idx="94">
                  <c:v>3.2439733333333338</c:v>
                </c:pt>
                <c:pt idx="95">
                  <c:v>3.2659550000000004</c:v>
                </c:pt>
                <c:pt idx="96">
                  <c:v>3.2858475</c:v>
                </c:pt>
                <c:pt idx="97">
                  <c:v>3.3057299999999996</c:v>
                </c:pt>
                <c:pt idx="98">
                  <c:v>3.3240958333333337</c:v>
                </c:pt>
                <c:pt idx="99">
                  <c:v>3.3423241666666668</c:v>
                </c:pt>
                <c:pt idx="100">
                  <c:v>3.3635591666666662</c:v>
                </c:pt>
                <c:pt idx="101">
                  <c:v>3.3819749999999997</c:v>
                </c:pt>
                <c:pt idx="102">
                  <c:v>3.4048358333333333</c:v>
                </c:pt>
                <c:pt idx="103">
                  <c:v>3.4262308333333329</c:v>
                </c:pt>
                <c:pt idx="104">
                  <c:v>3.4443375000000005</c:v>
                </c:pt>
                <c:pt idx="105">
                  <c:v>3.4674099999999997</c:v>
                </c:pt>
                <c:pt idx="106">
                  <c:v>3.4859758333333333</c:v>
                </c:pt>
                <c:pt idx="107">
                  <c:v>3.5013308333333333</c:v>
                </c:pt>
                <c:pt idx="108">
                  <c:v>3.5220216666666673</c:v>
                </c:pt>
                <c:pt idx="109">
                  <c:v>3.532893333333333</c:v>
                </c:pt>
                <c:pt idx="110">
                  <c:v>3.5403341666666668</c:v>
                </c:pt>
                <c:pt idx="111">
                  <c:v>3.5471841666666668</c:v>
                </c:pt>
                <c:pt idx="112">
                  <c:v>3.5484633333333333</c:v>
                </c:pt>
                <c:pt idx="113">
                  <c:v>3.5504258333333332</c:v>
                </c:pt>
                <c:pt idx="114">
                  <c:v>3.5538041666666667</c:v>
                </c:pt>
                <c:pt idx="115">
                  <c:v>3.5599083333333335</c:v>
                </c:pt>
                <c:pt idx="116">
                  <c:v>3.567415833333333</c:v>
                </c:pt>
                <c:pt idx="117">
                  <c:v>3.5717425</c:v>
                </c:pt>
                <c:pt idx="118">
                  <c:v>3.5767933333333337</c:v>
                </c:pt>
                <c:pt idx="119">
                  <c:v>3.5821475000000005</c:v>
                </c:pt>
                <c:pt idx="120">
                  <c:v>3.5844858333333343</c:v>
                </c:pt>
                <c:pt idx="121">
                  <c:v>3.5859716666666679</c:v>
                </c:pt>
                <c:pt idx="122">
                  <c:v>3.5883325000000008</c:v>
                </c:pt>
                <c:pt idx="123">
                  <c:v>3.5921599999999998</c:v>
                </c:pt>
                <c:pt idx="124">
                  <c:v>3.5980733333333332</c:v>
                </c:pt>
                <c:pt idx="125">
                  <c:v>3.5952716666666666</c:v>
                </c:pt>
                <c:pt idx="126">
                  <c:v>3.5920466666666671</c:v>
                </c:pt>
                <c:pt idx="127">
                  <c:v>3.5824425</c:v>
                </c:pt>
                <c:pt idx="128">
                  <c:v>3.57138</c:v>
                </c:pt>
                <c:pt idx="129">
                  <c:v>3.5645274999999996</c:v>
                </c:pt>
                <c:pt idx="130">
                  <c:v>3.5590950000000001</c:v>
                </c:pt>
                <c:pt idx="131">
                  <c:v>3.550875</c:v>
                </c:pt>
                <c:pt idx="132">
                  <c:v>3.5445250000000001</c:v>
                </c:pt>
                <c:pt idx="133">
                  <c:v>3.5349266666666663</c:v>
                </c:pt>
                <c:pt idx="134">
                  <c:v>3.5249341666666658</c:v>
                </c:pt>
                <c:pt idx="135">
                  <c:v>3.5168258333333333</c:v>
                </c:pt>
                <c:pt idx="136">
                  <c:v>3.5062066666666665</c:v>
                </c:pt>
                <c:pt idx="137">
                  <c:v>3.5002358333333325</c:v>
                </c:pt>
                <c:pt idx="138">
                  <c:v>3.4971308333333324</c:v>
                </c:pt>
                <c:pt idx="139">
                  <c:v>3.4920258333333329</c:v>
                </c:pt>
                <c:pt idx="140">
                  <c:v>3.4863891666666667</c:v>
                </c:pt>
                <c:pt idx="141">
                  <c:v>3.4821174999999998</c:v>
                </c:pt>
                <c:pt idx="142">
                  <c:v>3.4666308333333333</c:v>
                </c:pt>
                <c:pt idx="143">
                  <c:v>3.4555374999999997</c:v>
                </c:pt>
                <c:pt idx="144">
                  <c:v>3.4461858333333324</c:v>
                </c:pt>
                <c:pt idx="145">
                  <c:v>3.4390016666666661</c:v>
                </c:pt>
                <c:pt idx="146">
                  <c:v>3.4311508333333327</c:v>
                </c:pt>
                <c:pt idx="147">
                  <c:v>3.4272666666666658</c:v>
                </c:pt>
                <c:pt idx="148">
                  <c:v>3.4180024999999992</c:v>
                </c:pt>
                <c:pt idx="149">
                  <c:v>3.4121766666666664</c:v>
                </c:pt>
                <c:pt idx="150">
                  <c:v>3.3998724999999999</c:v>
                </c:pt>
                <c:pt idx="151">
                  <c:v>3.3915449999999998</c:v>
                </c:pt>
                <c:pt idx="152">
                  <c:v>3.383340833333333</c:v>
                </c:pt>
                <c:pt idx="153">
                  <c:v>3.3803308333333333</c:v>
                </c:pt>
                <c:pt idx="154">
                  <c:v>3.3784358333333344</c:v>
                </c:pt>
                <c:pt idx="155">
                  <c:v>3.3710300000000002</c:v>
                </c:pt>
                <c:pt idx="156">
                  <c:v>3.3665150000000006</c:v>
                </c:pt>
                <c:pt idx="157">
                  <c:v>3.3606783333333334</c:v>
                </c:pt>
                <c:pt idx="158">
                  <c:v>3.3516358333333338</c:v>
                </c:pt>
                <c:pt idx="159">
                  <c:v>3.3438375000000002</c:v>
                </c:pt>
                <c:pt idx="160">
                  <c:v>3.3421575000000003</c:v>
                </c:pt>
                <c:pt idx="161">
                  <c:v>3.3426141666666664</c:v>
                </c:pt>
                <c:pt idx="162">
                  <c:v>3.3587083333333334</c:v>
                </c:pt>
                <c:pt idx="163">
                  <c:v>3.3606074999999995</c:v>
                </c:pt>
                <c:pt idx="164">
                  <c:v>3.3582925000000001</c:v>
                </c:pt>
                <c:pt idx="165">
                  <c:v>3.3555883333333334</c:v>
                </c:pt>
                <c:pt idx="166">
                  <c:v>3.3579300000000005</c:v>
                </c:pt>
                <c:pt idx="167">
                  <c:v>3.3577950000000003</c:v>
                </c:pt>
                <c:pt idx="168">
                  <c:v>3.3596066666666666</c:v>
                </c:pt>
                <c:pt idx="169">
                  <c:v>3.3576874999999999</c:v>
                </c:pt>
                <c:pt idx="170">
                  <c:v>3.3633983333333335</c:v>
                </c:pt>
                <c:pt idx="171">
                  <c:v>3.3664675000000002</c:v>
                </c:pt>
                <c:pt idx="172">
                  <c:v>3.3713541666666664</c:v>
                </c:pt>
                <c:pt idx="173">
                  <c:v>3.3749675000000003</c:v>
                </c:pt>
                <c:pt idx="174">
                  <c:v>3.3792133333333334</c:v>
                </c:pt>
                <c:pt idx="175">
                  <c:v>3.3919583333333336</c:v>
                </c:pt>
                <c:pt idx="176">
                  <c:v>3.4014308333333338</c:v>
                </c:pt>
                <c:pt idx="177">
                  <c:v>3.4084941666666673</c:v>
                </c:pt>
                <c:pt idx="178">
                  <c:v>3.4159625000000005</c:v>
                </c:pt>
                <c:pt idx="179">
                  <c:v>3.4227775</c:v>
                </c:pt>
                <c:pt idx="180">
                  <c:v>3.4197091666666664</c:v>
                </c:pt>
                <c:pt idx="181">
                  <c:v>3.4141233333333334</c:v>
                </c:pt>
                <c:pt idx="182">
                  <c:v>3.3979741666666667</c:v>
                </c:pt>
                <c:pt idx="183">
                  <c:v>3.3935208333333335</c:v>
                </c:pt>
                <c:pt idx="184">
                  <c:v>3.3937300000000001</c:v>
                </c:pt>
                <c:pt idx="185">
                  <c:v>3.3962308333333331</c:v>
                </c:pt>
                <c:pt idx="186">
                  <c:v>3.4038275000000007</c:v>
                </c:pt>
                <c:pt idx="187">
                  <c:v>3.422600833333334</c:v>
                </c:pt>
                <c:pt idx="188">
                  <c:v>3.4360925000000009</c:v>
                </c:pt>
                <c:pt idx="189">
                  <c:v>3.4577641666666672</c:v>
                </c:pt>
                <c:pt idx="190">
                  <c:v>3.4709683333333339</c:v>
                </c:pt>
                <c:pt idx="191">
                  <c:v>3.4832191666666668</c:v>
                </c:pt>
                <c:pt idx="192">
                  <c:v>3.4889975</c:v>
                </c:pt>
                <c:pt idx="193">
                  <c:v>3.4938308333333339</c:v>
                </c:pt>
                <c:pt idx="194">
                  <c:v>3.4918725000000004</c:v>
                </c:pt>
                <c:pt idx="195">
                  <c:v>3.483695</c:v>
                </c:pt>
                <c:pt idx="196">
                  <c:v>3.4804366666666673</c:v>
                </c:pt>
                <c:pt idx="197">
                  <c:v>3.4833733333333337</c:v>
                </c:pt>
                <c:pt idx="198">
                  <c:v>3.487012500000001</c:v>
                </c:pt>
                <c:pt idx="199">
                  <c:v>3.497005833333334</c:v>
                </c:pt>
                <c:pt idx="200">
                  <c:v>3.5085000000000002</c:v>
                </c:pt>
                <c:pt idx="201">
                  <c:v>3.5177491666666669</c:v>
                </c:pt>
                <c:pt idx="202">
                  <c:v>3.527893333333334</c:v>
                </c:pt>
                <c:pt idx="203">
                  <c:v>3.5401158333333336</c:v>
                </c:pt>
                <c:pt idx="204">
                  <c:v>3.5510083333333333</c:v>
                </c:pt>
                <c:pt idx="205">
                  <c:v>3.5544633333333331</c:v>
                </c:pt>
                <c:pt idx="206">
                  <c:v>3.5520424999999998</c:v>
                </c:pt>
                <c:pt idx="207">
                  <c:v>3.5493466666666662</c:v>
                </c:pt>
                <c:pt idx="208">
                  <c:v>3.5551550000000001</c:v>
                </c:pt>
                <c:pt idx="209">
                  <c:v>3.5539208333333328</c:v>
                </c:pt>
                <c:pt idx="210">
                  <c:v>3.564308333333333</c:v>
                </c:pt>
                <c:pt idx="211">
                  <c:v>3.575158333333333</c:v>
                </c:pt>
                <c:pt idx="212">
                  <c:v>3.5872024999999992</c:v>
                </c:pt>
                <c:pt idx="213">
                  <c:v>3.5970649999999993</c:v>
                </c:pt>
                <c:pt idx="214">
                  <c:v>3.6120249999999992</c:v>
                </c:pt>
                <c:pt idx="215">
                  <c:v>3.6291633333333331</c:v>
                </c:pt>
                <c:pt idx="216">
                  <c:v>3.6453483333333323</c:v>
                </c:pt>
                <c:pt idx="217">
                  <c:v>3.655770833333333</c:v>
                </c:pt>
                <c:pt idx="218">
                  <c:v>3.6672274999999992</c:v>
                </c:pt>
                <c:pt idx="219">
                  <c:v>3.6763041666666658</c:v>
                </c:pt>
                <c:pt idx="220">
                  <c:v>3.6854424999999993</c:v>
                </c:pt>
                <c:pt idx="221">
                  <c:v>3.6955108333333326</c:v>
                </c:pt>
                <c:pt idx="222">
                  <c:v>3.7086141666666657</c:v>
                </c:pt>
                <c:pt idx="223">
                  <c:v>3.7200999999999995</c:v>
                </c:pt>
                <c:pt idx="224">
                  <c:v>3.7340149999999994</c:v>
                </c:pt>
                <c:pt idx="225">
                  <c:v>3.7585608333333331</c:v>
                </c:pt>
                <c:pt idx="226">
                  <c:v>3.7844075000000004</c:v>
                </c:pt>
                <c:pt idx="227">
                  <c:v>3.8038650000000005</c:v>
                </c:pt>
                <c:pt idx="228">
                  <c:v>3.8253591666666673</c:v>
                </c:pt>
                <c:pt idx="229">
                  <c:v>3.8496483333333336</c:v>
                </c:pt>
                <c:pt idx="230">
                  <c:v>3.8712333333333335</c:v>
                </c:pt>
                <c:pt idx="231">
                  <c:v>3.8970916666666668</c:v>
                </c:pt>
                <c:pt idx="232">
                  <c:v>3.9326400000000001</c:v>
                </c:pt>
                <c:pt idx="233">
                  <c:v>3.9723383333333331</c:v>
                </c:pt>
                <c:pt idx="234">
                  <c:v>4.0148925000000002</c:v>
                </c:pt>
                <c:pt idx="235">
                  <c:v>4.0619466666666666</c:v>
                </c:pt>
                <c:pt idx="236">
                  <c:v>4.1109283333333337</c:v>
                </c:pt>
                <c:pt idx="237">
                  <c:v>4.1654025000000008</c:v>
                </c:pt>
                <c:pt idx="238">
                  <c:v>4.2218825000000013</c:v>
                </c:pt>
                <c:pt idx="239">
                  <c:v>4.2830258333333351</c:v>
                </c:pt>
                <c:pt idx="240">
                  <c:v>4.3375325000000009</c:v>
                </c:pt>
                <c:pt idx="241">
                  <c:v>4.385860000000001</c:v>
                </c:pt>
                <c:pt idx="242">
                  <c:v>4.4254691666666677</c:v>
                </c:pt>
                <c:pt idx="243">
                  <c:v>4.4515000000000011</c:v>
                </c:pt>
                <c:pt idx="244">
                  <c:v>4.4768866666666662</c:v>
                </c:pt>
                <c:pt idx="245">
                  <c:v>4.5042341666666657</c:v>
                </c:pt>
                <c:pt idx="246">
                  <c:v>4.5345399999999989</c:v>
                </c:pt>
                <c:pt idx="247">
                  <c:v>4.5630508333333326</c:v>
                </c:pt>
                <c:pt idx="248">
                  <c:v>4.5916933333333336</c:v>
                </c:pt>
                <c:pt idx="249">
                  <c:v>4.6232433333333329</c:v>
                </c:pt>
                <c:pt idx="250">
                  <c:v>4.6586724999999998</c:v>
                </c:pt>
                <c:pt idx="251">
                  <c:v>4.6983300000000003</c:v>
                </c:pt>
                <c:pt idx="252">
                  <c:v>4.7358916666666682</c:v>
                </c:pt>
                <c:pt idx="253">
                  <c:v>4.7616675000000006</c:v>
                </c:pt>
                <c:pt idx="254">
                  <c:v>4.7680333333333342</c:v>
                </c:pt>
                <c:pt idx="255">
                  <c:v>4.7723283333333342</c:v>
                </c:pt>
                <c:pt idx="256">
                  <c:v>4.7794966666666676</c:v>
                </c:pt>
                <c:pt idx="257">
                  <c:v>4.7840633333333331</c:v>
                </c:pt>
                <c:pt idx="258">
                  <c:v>4.7854108333333318</c:v>
                </c:pt>
                <c:pt idx="259">
                  <c:v>4.783786666666666</c:v>
                </c:pt>
                <c:pt idx="260">
                  <c:v>4.7960841666666658</c:v>
                </c:pt>
                <c:pt idx="261">
                  <c:v>4.8170849999999996</c:v>
                </c:pt>
                <c:pt idx="262">
                  <c:v>4.839551666666666</c:v>
                </c:pt>
                <c:pt idx="263">
                  <c:v>4.8723933333333331</c:v>
                </c:pt>
                <c:pt idx="264">
                  <c:v>4.9109249999999998</c:v>
                </c:pt>
                <c:pt idx="265">
                  <c:v>4.943576666666667</c:v>
                </c:pt>
                <c:pt idx="266">
                  <c:v>4.9752833333333335</c:v>
                </c:pt>
                <c:pt idx="267">
                  <c:v>5.0118216666666671</c:v>
                </c:pt>
                <c:pt idx="268">
                  <c:v>5.0417141666666669</c:v>
                </c:pt>
                <c:pt idx="269">
                  <c:v>5.0585308333333341</c:v>
                </c:pt>
                <c:pt idx="270">
                  <c:v>5.077119166666666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3-5707-4C3A-9AD6-EE9EEA9CC6B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442214448"/>
        <c:axId val="442214832"/>
      </c:lineChart>
      <c:dateAx>
        <c:axId val="442214448"/>
        <c:scaling>
          <c:orientation val="minMax"/>
          <c:min val="44348"/>
        </c:scaling>
        <c:delete val="0"/>
        <c:axPos val="b"/>
        <c:numFmt formatCode="m/d/yyyy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txPr>
          <a:bodyPr rot="0" vert="horz" anchor="b" anchorCtr="0"/>
          <a:lstStyle/>
          <a:p>
            <a:pPr>
              <a:defRPr sz="11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442214832"/>
        <c:crosses val="autoZero"/>
        <c:auto val="1"/>
        <c:lblOffset val="100"/>
        <c:baseTimeUnit val="days"/>
        <c:majorUnit val="1"/>
        <c:majorTimeUnit val="months"/>
      </c:dateAx>
      <c:valAx>
        <c:axId val="442214832"/>
        <c:scaling>
          <c:orientation val="minMax"/>
          <c:min val="2.5"/>
        </c:scaling>
        <c:delete val="0"/>
        <c:axPos val="l"/>
        <c:title>
          <c:tx>
            <c:rich>
              <a:bodyPr/>
              <a:lstStyle/>
              <a:p>
                <a:pPr>
                  <a:defRPr sz="1200"/>
                </a:pPr>
                <a:r>
                  <a:rPr lang="en-US" sz="1200" b="0"/>
                  <a:t>Gas Price</a:t>
                </a:r>
                <a:r>
                  <a:rPr lang="en-US" sz="1200" b="0" baseline="0"/>
                  <a:t> ($/Dth)</a:t>
                </a:r>
                <a:endParaRPr lang="en-US" sz="1200" b="0"/>
              </a:p>
            </c:rich>
          </c:tx>
          <c:layout>
            <c:manualLayout>
              <c:xMode val="edge"/>
              <c:yMode val="edge"/>
              <c:x val="1.4464889123047737E-2"/>
              <c:y val="0.30198852543936738"/>
            </c:manualLayout>
          </c:layout>
          <c:overlay val="0"/>
        </c:title>
        <c:numFmt formatCode="0.00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txPr>
          <a:bodyPr rot="0" vert="horz"/>
          <a:lstStyle/>
          <a:p>
            <a:pPr>
              <a:defRPr sz="11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442214448"/>
        <c:crosses val="autoZero"/>
        <c:crossBetween val="between"/>
        <c:majorUnit val="0.25"/>
        <c:minorUnit val="5.000000000000001E-2"/>
      </c:valAx>
    </c:plotArea>
    <c:legend>
      <c:legendPos val="b"/>
      <c:layout>
        <c:manualLayout>
          <c:xMode val="edge"/>
          <c:yMode val="edge"/>
          <c:x val="0.15912568494727633"/>
          <c:y val="0.91066819772528429"/>
          <c:w val="0.68174851498825806"/>
          <c:h val="7.0813283756197137E-2"/>
        </c:manualLayout>
      </c:layout>
      <c:overlay val="0"/>
      <c:txPr>
        <a:bodyPr/>
        <a:lstStyle/>
        <a:p>
          <a:pPr>
            <a:defRPr sz="1100" b="0" i="0" u="none" strike="noStrike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en-US"/>
        </a:p>
      </c:txPr>
    </c:legend>
    <c:plotVisOnly val="1"/>
    <c:dispBlanksAs val="gap"/>
    <c:showDLblsOverMax val="0"/>
  </c:chart>
  <c:spPr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6318343971077303E-2"/>
          <c:y val="3.1489425008058319E-2"/>
          <c:w val="0.89673968449149144"/>
          <c:h val="0.73911453776611258"/>
        </c:manualLayout>
      </c:layout>
      <c:lineChart>
        <c:grouping val="standard"/>
        <c:varyColors val="0"/>
        <c:ser>
          <c:idx val="0"/>
          <c:order val="0"/>
          <c:tx>
            <c:strRef>
              <c:f>Data!$AE$3</c:f>
              <c:strCache>
                <c:ptCount val="1"/>
                <c:pt idx="0">
                  <c:v>NYMEX Futures (A)</c:v>
                </c:pt>
              </c:strCache>
            </c:strRef>
          </c:tx>
          <c:spPr>
            <a:ln w="22225" cap="rnd">
              <a:solidFill>
                <a:schemeClr val="accent1"/>
              </a:solidFill>
              <a:round/>
            </a:ln>
            <a:effectLst/>
          </c:spPr>
          <c:marker>
            <c:symbol val="diamond"/>
            <c:size val="6"/>
            <c:spPr>
              <a:solidFill>
                <a:schemeClr val="accent1"/>
              </a:solidFill>
              <a:ln w="9525">
                <a:solidFill>
                  <a:schemeClr val="accent1"/>
                </a:solidFill>
                <a:round/>
              </a:ln>
              <a:effectLst/>
            </c:spPr>
          </c:marker>
          <c:cat>
            <c:numRef>
              <c:f>Data!$AD$4:$AD$63</c:f>
              <c:numCache>
                <c:formatCode>m/d/yyyy</c:formatCode>
                <c:ptCount val="60"/>
                <c:pt idx="0">
                  <c:v>44713</c:v>
                </c:pt>
                <c:pt idx="1">
                  <c:v>44743</c:v>
                </c:pt>
                <c:pt idx="2">
                  <c:v>44774</c:v>
                </c:pt>
                <c:pt idx="3">
                  <c:v>44805</c:v>
                </c:pt>
                <c:pt idx="4">
                  <c:v>44835</c:v>
                </c:pt>
                <c:pt idx="5">
                  <c:v>44866</c:v>
                </c:pt>
                <c:pt idx="6">
                  <c:v>44896</c:v>
                </c:pt>
                <c:pt idx="7">
                  <c:v>44927</c:v>
                </c:pt>
                <c:pt idx="8">
                  <c:v>44958</c:v>
                </c:pt>
                <c:pt idx="9">
                  <c:v>44986</c:v>
                </c:pt>
                <c:pt idx="10">
                  <c:v>45017</c:v>
                </c:pt>
                <c:pt idx="11">
                  <c:v>45047</c:v>
                </c:pt>
                <c:pt idx="12">
                  <c:v>45078</c:v>
                </c:pt>
                <c:pt idx="13">
                  <c:v>45108</c:v>
                </c:pt>
                <c:pt idx="14">
                  <c:v>45139</c:v>
                </c:pt>
                <c:pt idx="15">
                  <c:v>45170</c:v>
                </c:pt>
                <c:pt idx="16">
                  <c:v>45200</c:v>
                </c:pt>
                <c:pt idx="17">
                  <c:v>45231</c:v>
                </c:pt>
                <c:pt idx="18">
                  <c:v>45261</c:v>
                </c:pt>
                <c:pt idx="19">
                  <c:v>45292</c:v>
                </c:pt>
                <c:pt idx="20">
                  <c:v>45323</c:v>
                </c:pt>
                <c:pt idx="21">
                  <c:v>45352</c:v>
                </c:pt>
                <c:pt idx="22">
                  <c:v>45383</c:v>
                </c:pt>
                <c:pt idx="23">
                  <c:v>45413</c:v>
                </c:pt>
                <c:pt idx="24">
                  <c:v>45444</c:v>
                </c:pt>
                <c:pt idx="25">
                  <c:v>45474</c:v>
                </c:pt>
                <c:pt idx="26">
                  <c:v>45505</c:v>
                </c:pt>
                <c:pt idx="27">
                  <c:v>45536</c:v>
                </c:pt>
                <c:pt idx="28">
                  <c:v>45566</c:v>
                </c:pt>
                <c:pt idx="29">
                  <c:v>45597</c:v>
                </c:pt>
                <c:pt idx="30">
                  <c:v>45627</c:v>
                </c:pt>
                <c:pt idx="31">
                  <c:v>45658</c:v>
                </c:pt>
                <c:pt idx="32">
                  <c:v>45689</c:v>
                </c:pt>
                <c:pt idx="33">
                  <c:v>45717</c:v>
                </c:pt>
                <c:pt idx="34">
                  <c:v>45748</c:v>
                </c:pt>
                <c:pt idx="35">
                  <c:v>45778</c:v>
                </c:pt>
                <c:pt idx="36">
                  <c:v>45809</c:v>
                </c:pt>
                <c:pt idx="37">
                  <c:v>45839</c:v>
                </c:pt>
                <c:pt idx="38">
                  <c:v>45870</c:v>
                </c:pt>
                <c:pt idx="39">
                  <c:v>45901</c:v>
                </c:pt>
                <c:pt idx="40">
                  <c:v>45931</c:v>
                </c:pt>
                <c:pt idx="41">
                  <c:v>45962</c:v>
                </c:pt>
                <c:pt idx="42">
                  <c:v>45992</c:v>
                </c:pt>
                <c:pt idx="43">
                  <c:v>46023</c:v>
                </c:pt>
                <c:pt idx="44">
                  <c:v>46054</c:v>
                </c:pt>
                <c:pt idx="45">
                  <c:v>46082</c:v>
                </c:pt>
                <c:pt idx="46">
                  <c:v>46113</c:v>
                </c:pt>
                <c:pt idx="47">
                  <c:v>46143</c:v>
                </c:pt>
                <c:pt idx="48">
                  <c:v>46174</c:v>
                </c:pt>
                <c:pt idx="49">
                  <c:v>46204</c:v>
                </c:pt>
                <c:pt idx="50">
                  <c:v>46235</c:v>
                </c:pt>
                <c:pt idx="51">
                  <c:v>46266</c:v>
                </c:pt>
                <c:pt idx="52">
                  <c:v>46296</c:v>
                </c:pt>
                <c:pt idx="53">
                  <c:v>46327</c:v>
                </c:pt>
                <c:pt idx="54">
                  <c:v>46357</c:v>
                </c:pt>
                <c:pt idx="55">
                  <c:v>46388</c:v>
                </c:pt>
                <c:pt idx="56">
                  <c:v>46419</c:v>
                </c:pt>
                <c:pt idx="57">
                  <c:v>46447</c:v>
                </c:pt>
                <c:pt idx="58">
                  <c:v>46478</c:v>
                </c:pt>
                <c:pt idx="59">
                  <c:v>46508</c:v>
                </c:pt>
              </c:numCache>
            </c:numRef>
          </c:cat>
          <c:val>
            <c:numRef>
              <c:f>Data!$AE$4:$AE$63</c:f>
              <c:numCache>
                <c:formatCode>0.00</c:formatCode>
                <c:ptCount val="60"/>
                <c:pt idx="0">
                  <c:v>8.6709999999999994</c:v>
                </c:pt>
                <c:pt idx="1">
                  <c:v>8.6959999999999997</c:v>
                </c:pt>
                <c:pt idx="2">
                  <c:v>8.6859999999999999</c:v>
                </c:pt>
                <c:pt idx="3">
                  <c:v>8.6430000000000007</c:v>
                </c:pt>
                <c:pt idx="4">
                  <c:v>8.6140000000000008</c:v>
                </c:pt>
                <c:pt idx="5">
                  <c:v>8.657</c:v>
                </c:pt>
                <c:pt idx="6">
                  <c:v>8.7260000000000009</c:v>
                </c:pt>
                <c:pt idx="7">
                  <c:v>8.7970000000000006</c:v>
                </c:pt>
                <c:pt idx="8">
                  <c:v>8.4260000000000002</c:v>
                </c:pt>
                <c:pt idx="9">
                  <c:v>7.2770000000000001</c:v>
                </c:pt>
                <c:pt idx="10">
                  <c:v>5.3609999999999998</c:v>
                </c:pt>
                <c:pt idx="11">
                  <c:v>5.1619999999999999</c:v>
                </c:pt>
                <c:pt idx="12">
                  <c:v>5.2140000000000004</c:v>
                </c:pt>
                <c:pt idx="13">
                  <c:v>5.2519999999999998</c:v>
                </c:pt>
                <c:pt idx="14">
                  <c:v>5.2290000000000001</c:v>
                </c:pt>
                <c:pt idx="15">
                  <c:v>5.1870000000000003</c:v>
                </c:pt>
                <c:pt idx="16">
                  <c:v>5.25</c:v>
                </c:pt>
                <c:pt idx="17">
                  <c:v>5.3890000000000002</c:v>
                </c:pt>
                <c:pt idx="18">
                  <c:v>5.6390000000000002</c:v>
                </c:pt>
                <c:pt idx="19">
                  <c:v>5.7720000000000002</c:v>
                </c:pt>
                <c:pt idx="20">
                  <c:v>5.5819999999999999</c:v>
                </c:pt>
                <c:pt idx="21">
                  <c:v>5.1379999999999999</c:v>
                </c:pt>
                <c:pt idx="22">
                  <c:v>4.3869999999999996</c:v>
                </c:pt>
                <c:pt idx="23">
                  <c:v>4.3079999999999998</c:v>
                </c:pt>
                <c:pt idx="24">
                  <c:v>4.367</c:v>
                </c:pt>
                <c:pt idx="25">
                  <c:v>4.4279999999999999</c:v>
                </c:pt>
                <c:pt idx="26">
                  <c:v>4.4400000000000004</c:v>
                </c:pt>
                <c:pt idx="27">
                  <c:v>4.42</c:v>
                </c:pt>
                <c:pt idx="28">
                  <c:v>4.4829999999999997</c:v>
                </c:pt>
                <c:pt idx="29">
                  <c:v>4.6630000000000003</c:v>
                </c:pt>
                <c:pt idx="30">
                  <c:v>5.0170000000000003</c:v>
                </c:pt>
                <c:pt idx="31">
                  <c:v>5.1779999999999999</c:v>
                </c:pt>
                <c:pt idx="32">
                  <c:v>5.0519999999999996</c:v>
                </c:pt>
                <c:pt idx="33">
                  <c:v>4.7169999999999996</c:v>
                </c:pt>
                <c:pt idx="34">
                  <c:v>4.069</c:v>
                </c:pt>
                <c:pt idx="35">
                  <c:v>4.0170000000000003</c:v>
                </c:pt>
                <c:pt idx="36">
                  <c:v>4.077</c:v>
                </c:pt>
                <c:pt idx="37">
                  <c:v>4.1310000000000002</c:v>
                </c:pt>
                <c:pt idx="38">
                  <c:v>4.1559999999999997</c:v>
                </c:pt>
                <c:pt idx="39">
                  <c:v>4.1459999999999999</c:v>
                </c:pt>
                <c:pt idx="40">
                  <c:v>4.2169999999999996</c:v>
                </c:pt>
                <c:pt idx="41">
                  <c:v>4.4080000000000004</c:v>
                </c:pt>
                <c:pt idx="42">
                  <c:v>4.78</c:v>
                </c:pt>
                <c:pt idx="43">
                  <c:v>4.9729999999999999</c:v>
                </c:pt>
                <c:pt idx="44">
                  <c:v>4.8520000000000003</c:v>
                </c:pt>
                <c:pt idx="45">
                  <c:v>4.585</c:v>
                </c:pt>
                <c:pt idx="46">
                  <c:v>4.1150000000000002</c:v>
                </c:pt>
                <c:pt idx="47">
                  <c:v>4.101</c:v>
                </c:pt>
                <c:pt idx="48">
                  <c:v>4.1710000000000003</c:v>
                </c:pt>
                <c:pt idx="49">
                  <c:v>4.2359999999999998</c:v>
                </c:pt>
                <c:pt idx="50">
                  <c:v>4.2560000000000002</c:v>
                </c:pt>
                <c:pt idx="51">
                  <c:v>4.2530000000000001</c:v>
                </c:pt>
                <c:pt idx="52">
                  <c:v>4.3140000000000001</c:v>
                </c:pt>
                <c:pt idx="53">
                  <c:v>4.5019999999999998</c:v>
                </c:pt>
                <c:pt idx="54">
                  <c:v>4.8570000000000002</c:v>
                </c:pt>
                <c:pt idx="55">
                  <c:v>5.0430000000000001</c:v>
                </c:pt>
                <c:pt idx="56">
                  <c:v>4.9039999999999999</c:v>
                </c:pt>
                <c:pt idx="57">
                  <c:v>4.6280000000000001</c:v>
                </c:pt>
                <c:pt idx="58">
                  <c:v>4.1479999999999997</c:v>
                </c:pt>
                <c:pt idx="59">
                  <c:v>4.136000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CA8C-42CE-BC05-6D6D9ECB0521}"/>
            </c:ext>
          </c:extLst>
        </c:ser>
        <c:ser>
          <c:idx val="1"/>
          <c:order val="1"/>
          <c:tx>
            <c:strRef>
              <c:f>Data!$AF$3</c:f>
              <c:strCache>
                <c:ptCount val="1"/>
                <c:pt idx="0">
                  <c:v>Rockies Basis (B)</c:v>
                </c:pt>
              </c:strCache>
            </c:strRef>
          </c:tx>
          <c:spPr>
            <a:ln w="22225" cap="rnd">
              <a:solidFill>
                <a:schemeClr val="accent2"/>
              </a:solidFill>
              <a:round/>
            </a:ln>
            <a:effectLst/>
          </c:spPr>
          <c:marker>
            <c:symbol val="square"/>
            <c:size val="6"/>
            <c:spPr>
              <a:solidFill>
                <a:schemeClr val="accent2"/>
              </a:solidFill>
              <a:ln w="9525">
                <a:solidFill>
                  <a:schemeClr val="accent2"/>
                </a:solidFill>
                <a:round/>
              </a:ln>
              <a:effectLst/>
            </c:spPr>
          </c:marker>
          <c:cat>
            <c:numRef>
              <c:f>Data!$AD$4:$AD$63</c:f>
              <c:numCache>
                <c:formatCode>m/d/yyyy</c:formatCode>
                <c:ptCount val="60"/>
                <c:pt idx="0">
                  <c:v>44713</c:v>
                </c:pt>
                <c:pt idx="1">
                  <c:v>44743</c:v>
                </c:pt>
                <c:pt idx="2">
                  <c:v>44774</c:v>
                </c:pt>
                <c:pt idx="3">
                  <c:v>44805</c:v>
                </c:pt>
                <c:pt idx="4">
                  <c:v>44835</c:v>
                </c:pt>
                <c:pt idx="5">
                  <c:v>44866</c:v>
                </c:pt>
                <c:pt idx="6">
                  <c:v>44896</c:v>
                </c:pt>
                <c:pt idx="7">
                  <c:v>44927</c:v>
                </c:pt>
                <c:pt idx="8">
                  <c:v>44958</c:v>
                </c:pt>
                <c:pt idx="9">
                  <c:v>44986</c:v>
                </c:pt>
                <c:pt idx="10">
                  <c:v>45017</c:v>
                </c:pt>
                <c:pt idx="11">
                  <c:v>45047</c:v>
                </c:pt>
                <c:pt idx="12">
                  <c:v>45078</c:v>
                </c:pt>
                <c:pt idx="13">
                  <c:v>45108</c:v>
                </c:pt>
                <c:pt idx="14">
                  <c:v>45139</c:v>
                </c:pt>
                <c:pt idx="15">
                  <c:v>45170</c:v>
                </c:pt>
                <c:pt idx="16">
                  <c:v>45200</c:v>
                </c:pt>
                <c:pt idx="17">
                  <c:v>45231</c:v>
                </c:pt>
                <c:pt idx="18">
                  <c:v>45261</c:v>
                </c:pt>
                <c:pt idx="19">
                  <c:v>45292</c:v>
                </c:pt>
                <c:pt idx="20">
                  <c:v>45323</c:v>
                </c:pt>
                <c:pt idx="21">
                  <c:v>45352</c:v>
                </c:pt>
                <c:pt idx="22">
                  <c:v>45383</c:v>
                </c:pt>
                <c:pt idx="23">
                  <c:v>45413</c:v>
                </c:pt>
                <c:pt idx="24">
                  <c:v>45444</c:v>
                </c:pt>
                <c:pt idx="25">
                  <c:v>45474</c:v>
                </c:pt>
                <c:pt idx="26">
                  <c:v>45505</c:v>
                </c:pt>
                <c:pt idx="27">
                  <c:v>45536</c:v>
                </c:pt>
                <c:pt idx="28">
                  <c:v>45566</c:v>
                </c:pt>
                <c:pt idx="29">
                  <c:v>45597</c:v>
                </c:pt>
                <c:pt idx="30">
                  <c:v>45627</c:v>
                </c:pt>
                <c:pt idx="31">
                  <c:v>45658</c:v>
                </c:pt>
                <c:pt idx="32">
                  <c:v>45689</c:v>
                </c:pt>
                <c:pt idx="33">
                  <c:v>45717</c:v>
                </c:pt>
                <c:pt idx="34">
                  <c:v>45748</c:v>
                </c:pt>
                <c:pt idx="35">
                  <c:v>45778</c:v>
                </c:pt>
                <c:pt idx="36">
                  <c:v>45809</c:v>
                </c:pt>
                <c:pt idx="37">
                  <c:v>45839</c:v>
                </c:pt>
                <c:pt idx="38">
                  <c:v>45870</c:v>
                </c:pt>
                <c:pt idx="39">
                  <c:v>45901</c:v>
                </c:pt>
                <c:pt idx="40">
                  <c:v>45931</c:v>
                </c:pt>
                <c:pt idx="41">
                  <c:v>45962</c:v>
                </c:pt>
                <c:pt idx="42">
                  <c:v>45992</c:v>
                </c:pt>
                <c:pt idx="43">
                  <c:v>46023</c:v>
                </c:pt>
                <c:pt idx="44">
                  <c:v>46054</c:v>
                </c:pt>
                <c:pt idx="45">
                  <c:v>46082</c:v>
                </c:pt>
                <c:pt idx="46">
                  <c:v>46113</c:v>
                </c:pt>
                <c:pt idx="47">
                  <c:v>46143</c:v>
                </c:pt>
                <c:pt idx="48">
                  <c:v>46174</c:v>
                </c:pt>
                <c:pt idx="49">
                  <c:v>46204</c:v>
                </c:pt>
                <c:pt idx="50">
                  <c:v>46235</c:v>
                </c:pt>
                <c:pt idx="51">
                  <c:v>46266</c:v>
                </c:pt>
                <c:pt idx="52">
                  <c:v>46296</c:v>
                </c:pt>
                <c:pt idx="53">
                  <c:v>46327</c:v>
                </c:pt>
                <c:pt idx="54">
                  <c:v>46357</c:v>
                </c:pt>
                <c:pt idx="55">
                  <c:v>46388</c:v>
                </c:pt>
                <c:pt idx="56">
                  <c:v>46419</c:v>
                </c:pt>
                <c:pt idx="57">
                  <c:v>46447</c:v>
                </c:pt>
                <c:pt idx="58">
                  <c:v>46478</c:v>
                </c:pt>
                <c:pt idx="59">
                  <c:v>46508</c:v>
                </c:pt>
              </c:numCache>
            </c:numRef>
          </c:cat>
          <c:val>
            <c:numRef>
              <c:f>Data!$AF$4:$AF$63</c:f>
              <c:numCache>
                <c:formatCode>0.00</c:formatCode>
                <c:ptCount val="60"/>
                <c:pt idx="0">
                  <c:v>-0.25</c:v>
                </c:pt>
                <c:pt idx="1">
                  <c:v>-0.19500000000000028</c:v>
                </c:pt>
                <c:pt idx="2">
                  <c:v>1.2000000000000455E-2</c:v>
                </c:pt>
                <c:pt idx="3">
                  <c:v>-0.25700000000000145</c:v>
                </c:pt>
                <c:pt idx="4">
                  <c:v>-0.31500000000000128</c:v>
                </c:pt>
                <c:pt idx="5">
                  <c:v>0.24000000000000021</c:v>
                </c:pt>
                <c:pt idx="6">
                  <c:v>0.90499999999999936</c:v>
                </c:pt>
                <c:pt idx="7">
                  <c:v>1.2269999999999985</c:v>
                </c:pt>
                <c:pt idx="8">
                  <c:v>1.2050000000000001</c:v>
                </c:pt>
                <c:pt idx="9">
                  <c:v>-0.16500000000000004</c:v>
                </c:pt>
                <c:pt idx="10">
                  <c:v>-0.49500000000000011</c:v>
                </c:pt>
                <c:pt idx="11">
                  <c:v>-0.55499999999999972</c:v>
                </c:pt>
                <c:pt idx="12">
                  <c:v>-0.52000000000000046</c:v>
                </c:pt>
                <c:pt idx="13">
                  <c:v>-0.27299999999999969</c:v>
                </c:pt>
                <c:pt idx="14">
                  <c:v>-0.22700000000000031</c:v>
                </c:pt>
                <c:pt idx="15">
                  <c:v>-0.30200000000000049</c:v>
                </c:pt>
                <c:pt idx="16">
                  <c:v>-0.43299999999999983</c:v>
                </c:pt>
                <c:pt idx="17">
                  <c:v>0.22799999999999976</c:v>
                </c:pt>
                <c:pt idx="18">
                  <c:v>0.75699999999999967</c:v>
                </c:pt>
                <c:pt idx="19">
                  <c:v>0.68499999999999961</c:v>
                </c:pt>
                <c:pt idx="20">
                  <c:v>0.60700000000000021</c:v>
                </c:pt>
                <c:pt idx="21">
                  <c:v>0.17300000000000004</c:v>
                </c:pt>
                <c:pt idx="22">
                  <c:v>-0.42999999999999972</c:v>
                </c:pt>
                <c:pt idx="23">
                  <c:v>-0.43199999999999994</c:v>
                </c:pt>
                <c:pt idx="24">
                  <c:v>-0.43299999999999983</c:v>
                </c:pt>
                <c:pt idx="25">
                  <c:v>-0.20000000000000018</c:v>
                </c:pt>
                <c:pt idx="26">
                  <c:v>-0.1980000000000004</c:v>
                </c:pt>
                <c:pt idx="27">
                  <c:v>-0.21300000000000008</c:v>
                </c:pt>
                <c:pt idx="28">
                  <c:v>-0.35499999999999954</c:v>
                </c:pt>
                <c:pt idx="29">
                  <c:v>0.32500000000000018</c:v>
                </c:pt>
                <c:pt idx="30">
                  <c:v>0.4449999999999994</c:v>
                </c:pt>
                <c:pt idx="31">
                  <c:v>0.47299999999999986</c:v>
                </c:pt>
                <c:pt idx="32">
                  <c:v>0.45999999999999996</c:v>
                </c:pt>
                <c:pt idx="33">
                  <c:v>5.5000000000000604E-2</c:v>
                </c:pt>
                <c:pt idx="34">
                  <c:v>-0.40700000000000003</c:v>
                </c:pt>
                <c:pt idx="35">
                  <c:v>-0.40200000000000014</c:v>
                </c:pt>
                <c:pt idx="36">
                  <c:v>-0.41000000000000014</c:v>
                </c:pt>
                <c:pt idx="37">
                  <c:v>-0.1980000000000004</c:v>
                </c:pt>
                <c:pt idx="38">
                  <c:v>-0.19499999999999984</c:v>
                </c:pt>
                <c:pt idx="39">
                  <c:v>-0.21499999999999986</c:v>
                </c:pt>
                <c:pt idx="40">
                  <c:v>-0.34299999999999953</c:v>
                </c:pt>
                <c:pt idx="41">
                  <c:v>0.26199999999999957</c:v>
                </c:pt>
                <c:pt idx="42">
                  <c:v>0.34199999999999964</c:v>
                </c:pt>
                <c:pt idx="43">
                  <c:v>0.32500000000000018</c:v>
                </c:pt>
                <c:pt idx="44">
                  <c:v>0.33199999999999985</c:v>
                </c:pt>
                <c:pt idx="45">
                  <c:v>0.29000000000000004</c:v>
                </c:pt>
                <c:pt idx="46">
                  <c:v>-0.35000000000000009</c:v>
                </c:pt>
                <c:pt idx="47">
                  <c:v>-0.33999999999999986</c:v>
                </c:pt>
                <c:pt idx="48">
                  <c:v>-0.3530000000000002</c:v>
                </c:pt>
                <c:pt idx="49">
                  <c:v>-0.20199999999999996</c:v>
                </c:pt>
                <c:pt idx="50">
                  <c:v>-0.20000000000000018</c:v>
                </c:pt>
                <c:pt idx="51">
                  <c:v>-0.21799999999999997</c:v>
                </c:pt>
                <c:pt idx="52">
                  <c:v>-0.25</c:v>
                </c:pt>
                <c:pt idx="53">
                  <c:v>0.26700000000000035</c:v>
                </c:pt>
                <c:pt idx="54">
                  <c:v>0.34199999999999964</c:v>
                </c:pt>
                <c:pt idx="55">
                  <c:v>0.30499999999999972</c:v>
                </c:pt>
                <c:pt idx="56">
                  <c:v>0.31500000000000039</c:v>
                </c:pt>
                <c:pt idx="57">
                  <c:v>0.26999999999999957</c:v>
                </c:pt>
                <c:pt idx="58">
                  <c:v>-0.32999999999999963</c:v>
                </c:pt>
                <c:pt idx="59">
                  <c:v>-0.31499999999999995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CA8C-42CE-BC05-6D6D9ECB0521}"/>
            </c:ext>
          </c:extLst>
        </c:ser>
        <c:ser>
          <c:idx val="2"/>
          <c:order val="2"/>
          <c:tx>
            <c:strRef>
              <c:f>Data!$AG$3</c:f>
              <c:strCache>
                <c:ptCount val="1"/>
                <c:pt idx="0">
                  <c:v>Rockies Adjusted Prices (C)</c:v>
                </c:pt>
              </c:strCache>
            </c:strRef>
          </c:tx>
          <c:spPr>
            <a:ln w="22225" cap="rnd">
              <a:solidFill>
                <a:schemeClr val="accent3"/>
              </a:solidFill>
              <a:round/>
            </a:ln>
            <a:effectLst/>
          </c:spPr>
          <c:marker>
            <c:symbol val="triangle"/>
            <c:size val="6"/>
            <c:spPr>
              <a:solidFill>
                <a:schemeClr val="accent3"/>
              </a:solidFill>
              <a:ln w="9525">
                <a:solidFill>
                  <a:schemeClr val="accent3"/>
                </a:solidFill>
                <a:round/>
              </a:ln>
              <a:effectLst/>
            </c:spPr>
          </c:marker>
          <c:cat>
            <c:numRef>
              <c:f>Data!$AD$4:$AD$63</c:f>
              <c:numCache>
                <c:formatCode>m/d/yyyy</c:formatCode>
                <c:ptCount val="60"/>
                <c:pt idx="0">
                  <c:v>44713</c:v>
                </c:pt>
                <c:pt idx="1">
                  <c:v>44743</c:v>
                </c:pt>
                <c:pt idx="2">
                  <c:v>44774</c:v>
                </c:pt>
                <c:pt idx="3">
                  <c:v>44805</c:v>
                </c:pt>
                <c:pt idx="4">
                  <c:v>44835</c:v>
                </c:pt>
                <c:pt idx="5">
                  <c:v>44866</c:v>
                </c:pt>
                <c:pt idx="6">
                  <c:v>44896</c:v>
                </c:pt>
                <c:pt idx="7">
                  <c:v>44927</c:v>
                </c:pt>
                <c:pt idx="8">
                  <c:v>44958</c:v>
                </c:pt>
                <c:pt idx="9">
                  <c:v>44986</c:v>
                </c:pt>
                <c:pt idx="10">
                  <c:v>45017</c:v>
                </c:pt>
                <c:pt idx="11">
                  <c:v>45047</c:v>
                </c:pt>
                <c:pt idx="12">
                  <c:v>45078</c:v>
                </c:pt>
                <c:pt idx="13">
                  <c:v>45108</c:v>
                </c:pt>
                <c:pt idx="14">
                  <c:v>45139</c:v>
                </c:pt>
                <c:pt idx="15">
                  <c:v>45170</c:v>
                </c:pt>
                <c:pt idx="16">
                  <c:v>45200</c:v>
                </c:pt>
                <c:pt idx="17">
                  <c:v>45231</c:v>
                </c:pt>
                <c:pt idx="18">
                  <c:v>45261</c:v>
                </c:pt>
                <c:pt idx="19">
                  <c:v>45292</c:v>
                </c:pt>
                <c:pt idx="20">
                  <c:v>45323</c:v>
                </c:pt>
                <c:pt idx="21">
                  <c:v>45352</c:v>
                </c:pt>
                <c:pt idx="22">
                  <c:v>45383</c:v>
                </c:pt>
                <c:pt idx="23">
                  <c:v>45413</c:v>
                </c:pt>
                <c:pt idx="24">
                  <c:v>45444</c:v>
                </c:pt>
                <c:pt idx="25">
                  <c:v>45474</c:v>
                </c:pt>
                <c:pt idx="26">
                  <c:v>45505</c:v>
                </c:pt>
                <c:pt idx="27">
                  <c:v>45536</c:v>
                </c:pt>
                <c:pt idx="28">
                  <c:v>45566</c:v>
                </c:pt>
                <c:pt idx="29">
                  <c:v>45597</c:v>
                </c:pt>
                <c:pt idx="30">
                  <c:v>45627</c:v>
                </c:pt>
                <c:pt idx="31">
                  <c:v>45658</c:v>
                </c:pt>
                <c:pt idx="32">
                  <c:v>45689</c:v>
                </c:pt>
                <c:pt idx="33">
                  <c:v>45717</c:v>
                </c:pt>
                <c:pt idx="34">
                  <c:v>45748</c:v>
                </c:pt>
                <c:pt idx="35">
                  <c:v>45778</c:v>
                </c:pt>
                <c:pt idx="36">
                  <c:v>45809</c:v>
                </c:pt>
                <c:pt idx="37">
                  <c:v>45839</c:v>
                </c:pt>
                <c:pt idx="38">
                  <c:v>45870</c:v>
                </c:pt>
                <c:pt idx="39">
                  <c:v>45901</c:v>
                </c:pt>
                <c:pt idx="40">
                  <c:v>45931</c:v>
                </c:pt>
                <c:pt idx="41">
                  <c:v>45962</c:v>
                </c:pt>
                <c:pt idx="42">
                  <c:v>45992</c:v>
                </c:pt>
                <c:pt idx="43">
                  <c:v>46023</c:v>
                </c:pt>
                <c:pt idx="44">
                  <c:v>46054</c:v>
                </c:pt>
                <c:pt idx="45">
                  <c:v>46082</c:v>
                </c:pt>
                <c:pt idx="46">
                  <c:v>46113</c:v>
                </c:pt>
                <c:pt idx="47">
                  <c:v>46143</c:v>
                </c:pt>
                <c:pt idx="48">
                  <c:v>46174</c:v>
                </c:pt>
                <c:pt idx="49">
                  <c:v>46204</c:v>
                </c:pt>
                <c:pt idx="50">
                  <c:v>46235</c:v>
                </c:pt>
                <c:pt idx="51">
                  <c:v>46266</c:v>
                </c:pt>
                <c:pt idx="52">
                  <c:v>46296</c:v>
                </c:pt>
                <c:pt idx="53">
                  <c:v>46327</c:v>
                </c:pt>
                <c:pt idx="54">
                  <c:v>46357</c:v>
                </c:pt>
                <c:pt idx="55">
                  <c:v>46388</c:v>
                </c:pt>
                <c:pt idx="56">
                  <c:v>46419</c:v>
                </c:pt>
                <c:pt idx="57">
                  <c:v>46447</c:v>
                </c:pt>
                <c:pt idx="58">
                  <c:v>46478</c:v>
                </c:pt>
                <c:pt idx="59">
                  <c:v>46508</c:v>
                </c:pt>
              </c:numCache>
            </c:numRef>
          </c:cat>
          <c:val>
            <c:numRef>
              <c:f>Data!$AG$4:$AG$63</c:f>
              <c:numCache>
                <c:formatCode>0.00</c:formatCode>
                <c:ptCount val="60"/>
                <c:pt idx="0">
                  <c:v>8.4209999999999994</c:v>
                </c:pt>
                <c:pt idx="1">
                  <c:v>8.5009999999999994</c:v>
                </c:pt>
                <c:pt idx="2">
                  <c:v>8.6980000000000004</c:v>
                </c:pt>
                <c:pt idx="3">
                  <c:v>8.3859999999999992</c:v>
                </c:pt>
                <c:pt idx="4">
                  <c:v>8.2989999999999995</c:v>
                </c:pt>
                <c:pt idx="5">
                  <c:v>8.8970000000000002</c:v>
                </c:pt>
                <c:pt idx="6">
                  <c:v>9.6310000000000002</c:v>
                </c:pt>
                <c:pt idx="7">
                  <c:v>10.023999999999999</c:v>
                </c:pt>
                <c:pt idx="8">
                  <c:v>9.6310000000000002</c:v>
                </c:pt>
                <c:pt idx="9">
                  <c:v>7.1120000000000001</c:v>
                </c:pt>
                <c:pt idx="10">
                  <c:v>4.8659999999999997</c:v>
                </c:pt>
                <c:pt idx="11">
                  <c:v>4.6070000000000002</c:v>
                </c:pt>
                <c:pt idx="12">
                  <c:v>4.694</c:v>
                </c:pt>
                <c:pt idx="13">
                  <c:v>4.9790000000000001</c:v>
                </c:pt>
                <c:pt idx="14">
                  <c:v>5.0019999999999998</c:v>
                </c:pt>
                <c:pt idx="15">
                  <c:v>4.8849999999999998</c:v>
                </c:pt>
                <c:pt idx="16">
                  <c:v>4.8170000000000002</c:v>
                </c:pt>
                <c:pt idx="17">
                  <c:v>5.617</c:v>
                </c:pt>
                <c:pt idx="18">
                  <c:v>6.3959999999999999</c:v>
                </c:pt>
                <c:pt idx="19">
                  <c:v>6.4569999999999999</c:v>
                </c:pt>
                <c:pt idx="20">
                  <c:v>6.1890000000000001</c:v>
                </c:pt>
                <c:pt idx="21">
                  <c:v>5.3109999999999999</c:v>
                </c:pt>
                <c:pt idx="22">
                  <c:v>3.9569999999999999</c:v>
                </c:pt>
                <c:pt idx="23">
                  <c:v>3.8759999999999999</c:v>
                </c:pt>
                <c:pt idx="24">
                  <c:v>3.9340000000000002</c:v>
                </c:pt>
                <c:pt idx="25">
                  <c:v>4.2279999999999998</c:v>
                </c:pt>
                <c:pt idx="26">
                  <c:v>4.242</c:v>
                </c:pt>
                <c:pt idx="27">
                  <c:v>4.2069999999999999</c:v>
                </c:pt>
                <c:pt idx="28">
                  <c:v>4.1280000000000001</c:v>
                </c:pt>
                <c:pt idx="29">
                  <c:v>4.9880000000000004</c:v>
                </c:pt>
                <c:pt idx="30">
                  <c:v>5.4619999999999997</c:v>
                </c:pt>
                <c:pt idx="31">
                  <c:v>5.6509999999999998</c:v>
                </c:pt>
                <c:pt idx="32">
                  <c:v>5.5119999999999996</c:v>
                </c:pt>
                <c:pt idx="33">
                  <c:v>4.7720000000000002</c:v>
                </c:pt>
                <c:pt idx="34">
                  <c:v>3.6619999999999999</c:v>
                </c:pt>
                <c:pt idx="35">
                  <c:v>3.6150000000000002</c:v>
                </c:pt>
                <c:pt idx="36">
                  <c:v>3.6669999999999998</c:v>
                </c:pt>
                <c:pt idx="37">
                  <c:v>3.9329999999999998</c:v>
                </c:pt>
                <c:pt idx="38">
                  <c:v>3.9609999999999999</c:v>
                </c:pt>
                <c:pt idx="39">
                  <c:v>3.931</c:v>
                </c:pt>
                <c:pt idx="40">
                  <c:v>3.8740000000000001</c:v>
                </c:pt>
                <c:pt idx="41">
                  <c:v>4.67</c:v>
                </c:pt>
                <c:pt idx="42">
                  <c:v>5.1219999999999999</c:v>
                </c:pt>
                <c:pt idx="43">
                  <c:v>5.298</c:v>
                </c:pt>
                <c:pt idx="44">
                  <c:v>5.1840000000000002</c:v>
                </c:pt>
                <c:pt idx="45">
                  <c:v>4.875</c:v>
                </c:pt>
                <c:pt idx="46">
                  <c:v>3.7650000000000001</c:v>
                </c:pt>
                <c:pt idx="47">
                  <c:v>3.7610000000000001</c:v>
                </c:pt>
                <c:pt idx="48">
                  <c:v>3.8180000000000001</c:v>
                </c:pt>
                <c:pt idx="49">
                  <c:v>4.0339999999999998</c:v>
                </c:pt>
                <c:pt idx="50">
                  <c:v>4.056</c:v>
                </c:pt>
                <c:pt idx="51">
                  <c:v>4.0350000000000001</c:v>
                </c:pt>
                <c:pt idx="52">
                  <c:v>4.0640000000000001</c:v>
                </c:pt>
                <c:pt idx="53">
                  <c:v>4.7690000000000001</c:v>
                </c:pt>
                <c:pt idx="54">
                  <c:v>5.1989999999999998</c:v>
                </c:pt>
                <c:pt idx="55">
                  <c:v>5.3479999999999999</c:v>
                </c:pt>
                <c:pt idx="56">
                  <c:v>5.2190000000000003</c:v>
                </c:pt>
                <c:pt idx="57">
                  <c:v>4.8979999999999997</c:v>
                </c:pt>
                <c:pt idx="58">
                  <c:v>3.8180000000000001</c:v>
                </c:pt>
                <c:pt idx="59">
                  <c:v>3.821000000000000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3-CA8C-42CE-BC05-6D6D9ECB052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42310288"/>
        <c:axId val="442310672"/>
      </c:lineChart>
      <c:dateAx>
        <c:axId val="442310288"/>
        <c:scaling>
          <c:orientation val="minMax"/>
        </c:scaling>
        <c:delete val="0"/>
        <c:axPos val="b"/>
        <c:numFmt formatCode="m/d/yyyy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 algn="ctr">
              <a:defRPr lang="en-US" sz="11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442310672"/>
        <c:crosses val="autoZero"/>
        <c:auto val="1"/>
        <c:lblOffset val="100"/>
        <c:baseTimeUnit val="months"/>
        <c:majorUnit val="6"/>
        <c:majorTimeUnit val="months"/>
      </c:dateAx>
      <c:valAx>
        <c:axId val="442310672"/>
        <c:scaling>
          <c:orientation val="minMax"/>
          <c:min val="-1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 algn="ctr" rtl="0">
                  <a:defRPr lang="en-US" sz="12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en-US" sz="12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rPr>
                  <a:t>Gas Price ($/Dth)</a:t>
                </a:r>
              </a:p>
            </c:rich>
          </c:tx>
          <c:layout>
            <c:manualLayout>
              <c:xMode val="edge"/>
              <c:yMode val="edge"/>
              <c:x val="1.1937192061518625E-2"/>
              <c:y val="0.31995675006271851"/>
            </c:manualLayout>
          </c:layout>
          <c:overlay val="0"/>
          <c:spPr>
            <a:noFill/>
            <a:ln cap="flat">
              <a:noFill/>
            </a:ln>
            <a:effectLst/>
          </c:spPr>
        </c:title>
        <c:numFmt formatCode="#,##0.00" sourceLinked="0"/>
        <c:majorTickMark val="none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>
              <a:defRPr lang="en-US" sz="11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44231028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12343577111513387"/>
          <c:y val="0.8995775007290755"/>
          <c:w val="0.77630094848800102"/>
          <c:h val="8.2868912219305937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lang="en-US" sz="11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en-US"/>
        </a:p>
      </c:txPr>
    </c:legend>
    <c:plotVisOnly val="1"/>
    <c:dispBlanksAs val="gap"/>
    <c:showDLblsOverMax val="0"/>
  </c:chart>
  <c:spPr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chart" Target="../charts/chart2.xml"/><Relationship Id="rId2" Type="http://schemas.openxmlformats.org/officeDocument/2006/relationships/image" Target="../media/image1.png"/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06214</xdr:colOff>
      <xdr:row>25</xdr:row>
      <xdr:rowOff>67235</xdr:rowOff>
    </xdr:from>
    <xdr:to>
      <xdr:col>14</xdr:col>
      <xdr:colOff>49867</xdr:colOff>
      <xdr:row>39</xdr:row>
      <xdr:rowOff>143435</xdr:rowOff>
    </xdr:to>
    <xdr:graphicFrame macro="">
      <xdr:nvGraphicFramePr>
        <xdr:cNvPr id="1028" name="Chart 2">
          <a:extLst>
            <a:ext uri="{FF2B5EF4-FFF2-40B4-BE49-F238E27FC236}">
              <a16:creationId xmlns:a16="http://schemas.microsoft.com/office/drawing/2014/main" xmlns="" id="{00000000-0008-0000-0000-00000404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16</xdr:col>
      <xdr:colOff>228193</xdr:colOff>
      <xdr:row>1</xdr:row>
      <xdr:rowOff>28524</xdr:rowOff>
    </xdr:from>
    <xdr:to>
      <xdr:col>26</xdr:col>
      <xdr:colOff>176353</xdr:colOff>
      <xdr:row>32</xdr:row>
      <xdr:rowOff>16112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xmlns="" id="{00000000-0008-0000-00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181774693" y="219024"/>
          <a:ext cx="5999337" cy="6038096"/>
        </a:xfrm>
        <a:prstGeom prst="rect">
          <a:avLst/>
        </a:prstGeom>
      </xdr:spPr>
    </xdr:pic>
    <xdr:clientData/>
  </xdr:twoCellAnchor>
  <xdr:twoCellAnchor>
    <xdr:from>
      <xdr:col>0</xdr:col>
      <xdr:colOff>442630</xdr:colOff>
      <xdr:row>7</xdr:row>
      <xdr:rowOff>68355</xdr:rowOff>
    </xdr:from>
    <xdr:to>
      <xdr:col>14</xdr:col>
      <xdr:colOff>86283</xdr:colOff>
      <xdr:row>21</xdr:row>
      <xdr:rowOff>144555</xdr:rowOff>
    </xdr:to>
    <xdr:graphicFrame macro="">
      <xdr:nvGraphicFramePr>
        <xdr:cNvPr id="9" name="Chart 8" title="5 Year Forward Curve">
          <a:extLst>
            <a:ext uri="{FF2B5EF4-FFF2-40B4-BE49-F238E27FC236}">
              <a16:creationId xmlns:a16="http://schemas.microsoft.com/office/drawing/2014/main" xmlns="" id="{00000000-0008-0000-0000-000009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>
    <pageSetUpPr fitToPage="1"/>
  </sheetPr>
  <dimension ref="C1:JY275"/>
  <sheetViews>
    <sheetView tabSelected="1" view="pageBreakPreview" zoomScale="60" zoomScaleNormal="85" workbookViewId="0">
      <selection activeCell="O6" sqref="O6"/>
    </sheetView>
  </sheetViews>
  <sheetFormatPr defaultRowHeight="15" x14ac:dyDescent="0.25"/>
  <cols>
    <col min="3" max="3" width="10.85546875" bestFit="1" customWidth="1"/>
    <col min="4" max="4" width="11.42578125" bestFit="1" customWidth="1"/>
    <col min="5" max="5" width="13.42578125" bestFit="1" customWidth="1"/>
    <col min="30" max="30" width="12.7109375" customWidth="1"/>
    <col min="31" max="31" width="18" bestFit="1" customWidth="1"/>
    <col min="32" max="32" width="17.140625" bestFit="1" customWidth="1"/>
    <col min="33" max="33" width="25.5703125" bestFit="1" customWidth="1"/>
    <col min="43" max="43" width="11.85546875" customWidth="1"/>
    <col min="44" max="44" width="14.5703125" bestFit="1" customWidth="1"/>
    <col min="45" max="45" width="10" bestFit="1" customWidth="1"/>
    <col min="46" max="46" width="9.7109375" bestFit="1" customWidth="1"/>
    <col min="47" max="52" width="11.140625" bestFit="1" customWidth="1"/>
    <col min="53" max="80" width="10" bestFit="1" customWidth="1"/>
    <col min="81" max="81" width="11.140625" customWidth="1"/>
    <col min="82" max="83" width="11.140625" bestFit="1" customWidth="1"/>
    <col min="84" max="84" width="11.140625" customWidth="1"/>
    <col min="85" max="93" width="11.140625" bestFit="1" customWidth="1"/>
    <col min="94" max="103" width="10" bestFit="1" customWidth="1"/>
    <col min="104" max="104" width="12.140625" bestFit="1" customWidth="1"/>
    <col min="105" max="112" width="9.85546875" bestFit="1" customWidth="1"/>
    <col min="113" max="152" width="10.85546875" bestFit="1" customWidth="1"/>
    <col min="153" max="153" width="10.42578125" bestFit="1" customWidth="1"/>
    <col min="154" max="160" width="10.85546875" bestFit="1" customWidth="1"/>
    <col min="161" max="161" width="10.42578125" bestFit="1" customWidth="1"/>
    <col min="162" max="163" width="10.85546875" bestFit="1" customWidth="1"/>
    <col min="164" max="164" width="12.85546875" bestFit="1" customWidth="1"/>
    <col min="165" max="172" width="9.42578125" bestFit="1" customWidth="1"/>
    <col min="173" max="203" width="10.42578125" bestFit="1" customWidth="1"/>
    <col min="204" max="204" width="10" bestFit="1" customWidth="1"/>
    <col min="205" max="208" width="10.42578125" bestFit="1" customWidth="1"/>
    <col min="209" max="209" width="10" bestFit="1" customWidth="1"/>
    <col min="210" max="223" width="10.42578125" bestFit="1" customWidth="1"/>
    <col min="224" max="224" width="12.5703125" bestFit="1" customWidth="1"/>
    <col min="225" max="232" width="9.5703125" bestFit="1" customWidth="1"/>
    <col min="233" max="261" width="10.5703125" bestFit="1" customWidth="1"/>
    <col min="262" max="262" width="10.140625" bestFit="1" customWidth="1"/>
    <col min="263" max="283" width="10.5703125" bestFit="1" customWidth="1"/>
    <col min="284" max="284" width="10.85546875" bestFit="1" customWidth="1"/>
    <col min="285" max="285" width="13.42578125" bestFit="1" customWidth="1"/>
  </cols>
  <sheetData>
    <row r="1" spans="3:285" x14ac:dyDescent="0.25">
      <c r="AD1" s="16">
        <v>44713</v>
      </c>
      <c r="AR1" s="4" t="s">
        <v>242</v>
      </c>
      <c r="CZ1" s="4" t="s">
        <v>252</v>
      </c>
      <c r="FH1" s="4" t="s">
        <v>251</v>
      </c>
      <c r="HP1" s="4" t="s">
        <v>244</v>
      </c>
    </row>
    <row r="3" spans="3:285" x14ac:dyDescent="0.25">
      <c r="E3" t="s">
        <v>243</v>
      </c>
      <c r="AD3" t="s">
        <v>0</v>
      </c>
      <c r="AE3" t="s">
        <v>248</v>
      </c>
      <c r="AF3" t="s">
        <v>249</v>
      </c>
      <c r="AG3" s="15" t="s">
        <v>250</v>
      </c>
      <c r="JX3" s="4"/>
      <c r="JY3" s="4" t="s">
        <v>243</v>
      </c>
    </row>
    <row r="4" spans="3:285" x14ac:dyDescent="0.25">
      <c r="D4" t="s">
        <v>246</v>
      </c>
      <c r="E4" t="s">
        <v>246</v>
      </c>
      <c r="AC4">
        <v>1</v>
      </c>
      <c r="AD4" s="17">
        <f>VLOOKUP($AD$1,$AQ:$JY,$AC4+1,0)</f>
        <v>44713</v>
      </c>
      <c r="AE4" s="11">
        <f t="shared" ref="AE4:AE35" si="0">VLOOKUP($AD$1,$AQ:$JY,$AC4+1+60,0)</f>
        <v>8.6709999999999994</v>
      </c>
      <c r="AF4" s="11">
        <f t="shared" ref="AF4:AF35" si="1">VLOOKUP($AD$1,$AQ:$JY,$AC4+1+60+60,0)</f>
        <v>-0.25</v>
      </c>
      <c r="AG4" s="11">
        <f t="shared" ref="AG4:AG35" si="2">VLOOKUP($AD$1,$AQ:$JY,$AC4+1+60+60+60,0)</f>
        <v>8.4209999999999994</v>
      </c>
      <c r="AQ4" s="7" t="s">
        <v>0</v>
      </c>
      <c r="AR4" s="1" t="s">
        <v>1</v>
      </c>
      <c r="AS4" s="2" t="s">
        <v>2</v>
      </c>
      <c r="AT4" s="2" t="s">
        <v>3</v>
      </c>
      <c r="AU4" s="2" t="s">
        <v>4</v>
      </c>
      <c r="AV4" s="2" t="s">
        <v>5</v>
      </c>
      <c r="AW4" s="2" t="s">
        <v>6</v>
      </c>
      <c r="AX4" s="2" t="s">
        <v>7</v>
      </c>
      <c r="AY4" s="2" t="s">
        <v>8</v>
      </c>
      <c r="AZ4" s="2" t="s">
        <v>9</v>
      </c>
      <c r="BA4" s="2" t="s">
        <v>10</v>
      </c>
      <c r="BB4" s="2" t="s">
        <v>11</v>
      </c>
      <c r="BC4" s="2" t="s">
        <v>12</v>
      </c>
      <c r="BD4" s="2" t="s">
        <v>13</v>
      </c>
      <c r="BE4" s="2" t="s">
        <v>14</v>
      </c>
      <c r="BF4" s="2" t="s">
        <v>15</v>
      </c>
      <c r="BG4" s="2" t="s">
        <v>16</v>
      </c>
      <c r="BH4" s="2" t="s">
        <v>17</v>
      </c>
      <c r="BI4" s="2" t="s">
        <v>18</v>
      </c>
      <c r="BJ4" s="2" t="s">
        <v>19</v>
      </c>
      <c r="BK4" s="2" t="s">
        <v>20</v>
      </c>
      <c r="BL4" s="2" t="s">
        <v>21</v>
      </c>
      <c r="BM4" s="2" t="s">
        <v>22</v>
      </c>
      <c r="BN4" s="2" t="s">
        <v>23</v>
      </c>
      <c r="BO4" s="2" t="s">
        <v>24</v>
      </c>
      <c r="BP4" s="2" t="s">
        <v>25</v>
      </c>
      <c r="BQ4" s="2" t="s">
        <v>26</v>
      </c>
      <c r="BR4" s="2" t="s">
        <v>27</v>
      </c>
      <c r="BS4" s="2" t="s">
        <v>28</v>
      </c>
      <c r="BT4" s="2" t="s">
        <v>29</v>
      </c>
      <c r="BU4" s="2" t="s">
        <v>30</v>
      </c>
      <c r="BV4" s="2" t="s">
        <v>31</v>
      </c>
      <c r="BW4" s="2" t="s">
        <v>32</v>
      </c>
      <c r="BX4" s="2" t="s">
        <v>33</v>
      </c>
      <c r="BY4" s="2" t="s">
        <v>34</v>
      </c>
      <c r="BZ4" s="2" t="s">
        <v>35</v>
      </c>
      <c r="CA4" s="2" t="s">
        <v>36</v>
      </c>
      <c r="CB4" s="2" t="s">
        <v>37</v>
      </c>
      <c r="CC4" s="2" t="s">
        <v>38</v>
      </c>
      <c r="CD4" s="2" t="s">
        <v>39</v>
      </c>
      <c r="CE4" s="2" t="s">
        <v>40</v>
      </c>
      <c r="CF4" s="2" t="s">
        <v>41</v>
      </c>
      <c r="CG4" s="2" t="s">
        <v>42</v>
      </c>
      <c r="CH4" s="2" t="s">
        <v>43</v>
      </c>
      <c r="CI4" s="2" t="s">
        <v>44</v>
      </c>
      <c r="CJ4" s="2" t="s">
        <v>45</v>
      </c>
      <c r="CK4" s="2" t="s">
        <v>46</v>
      </c>
      <c r="CL4" s="2" t="s">
        <v>47</v>
      </c>
      <c r="CM4" s="2" t="s">
        <v>48</v>
      </c>
      <c r="CN4" s="2" t="s">
        <v>49</v>
      </c>
      <c r="CO4" s="2" t="s">
        <v>50</v>
      </c>
      <c r="CP4" s="2" t="s">
        <v>51</v>
      </c>
      <c r="CQ4" s="2" t="s">
        <v>52</v>
      </c>
      <c r="CR4" s="2" t="s">
        <v>53</v>
      </c>
      <c r="CS4" s="2" t="s">
        <v>54</v>
      </c>
      <c r="CT4" s="2" t="s">
        <v>55</v>
      </c>
      <c r="CU4" s="2" t="s">
        <v>56</v>
      </c>
      <c r="CV4" s="2" t="s">
        <v>57</v>
      </c>
      <c r="CW4" s="2" t="s">
        <v>58</v>
      </c>
      <c r="CX4" s="2" t="s">
        <v>59</v>
      </c>
      <c r="CY4" s="3" t="s">
        <v>60</v>
      </c>
      <c r="CZ4" s="1" t="s">
        <v>61</v>
      </c>
      <c r="DA4" s="2" t="s">
        <v>62</v>
      </c>
      <c r="DB4" s="2" t="s">
        <v>63</v>
      </c>
      <c r="DC4" s="2" t="s">
        <v>64</v>
      </c>
      <c r="DD4" s="2" t="s">
        <v>65</v>
      </c>
      <c r="DE4" s="2" t="s">
        <v>66</v>
      </c>
      <c r="DF4" s="2" t="s">
        <v>67</v>
      </c>
      <c r="DG4" s="2" t="s">
        <v>68</v>
      </c>
      <c r="DH4" s="2" t="s">
        <v>69</v>
      </c>
      <c r="DI4" s="2" t="s">
        <v>70</v>
      </c>
      <c r="DJ4" s="2" t="s">
        <v>71</v>
      </c>
      <c r="DK4" s="2" t="s">
        <v>72</v>
      </c>
      <c r="DL4" s="2" t="s">
        <v>73</v>
      </c>
      <c r="DM4" s="2" t="s">
        <v>74</v>
      </c>
      <c r="DN4" s="2" t="s">
        <v>75</v>
      </c>
      <c r="DO4" s="2" t="s">
        <v>76</v>
      </c>
      <c r="DP4" s="2" t="s">
        <v>77</v>
      </c>
      <c r="DQ4" s="2" t="s">
        <v>78</v>
      </c>
      <c r="DR4" s="2" t="s">
        <v>79</v>
      </c>
      <c r="DS4" s="2" t="s">
        <v>80</v>
      </c>
      <c r="DT4" s="2" t="s">
        <v>81</v>
      </c>
      <c r="DU4" s="2" t="s">
        <v>82</v>
      </c>
      <c r="DV4" s="2" t="s">
        <v>83</v>
      </c>
      <c r="DW4" s="2" t="s">
        <v>84</v>
      </c>
      <c r="DX4" s="2" t="s">
        <v>85</v>
      </c>
      <c r="DY4" s="2" t="s">
        <v>86</v>
      </c>
      <c r="DZ4" s="2" t="s">
        <v>87</v>
      </c>
      <c r="EA4" s="2" t="s">
        <v>88</v>
      </c>
      <c r="EB4" s="2" t="s">
        <v>89</v>
      </c>
      <c r="EC4" s="2" t="s">
        <v>90</v>
      </c>
      <c r="ED4" s="2" t="s">
        <v>91</v>
      </c>
      <c r="EE4" s="2" t="s">
        <v>92</v>
      </c>
      <c r="EF4" s="2" t="s">
        <v>93</v>
      </c>
      <c r="EG4" s="2" t="s">
        <v>94</v>
      </c>
      <c r="EH4" s="2" t="s">
        <v>95</v>
      </c>
      <c r="EI4" s="2" t="s">
        <v>96</v>
      </c>
      <c r="EJ4" s="2" t="s">
        <v>97</v>
      </c>
      <c r="EK4" s="2" t="s">
        <v>98</v>
      </c>
      <c r="EL4" s="2" t="s">
        <v>99</v>
      </c>
      <c r="EM4" s="2" t="s">
        <v>100</v>
      </c>
      <c r="EN4" s="2" t="s">
        <v>101</v>
      </c>
      <c r="EO4" s="2" t="s">
        <v>102</v>
      </c>
      <c r="EP4" s="2" t="s">
        <v>103</v>
      </c>
      <c r="EQ4" s="2" t="s">
        <v>104</v>
      </c>
      <c r="ER4" s="2" t="s">
        <v>105</v>
      </c>
      <c r="ES4" s="2" t="s">
        <v>106</v>
      </c>
      <c r="ET4" s="2" t="s">
        <v>107</v>
      </c>
      <c r="EU4" s="2" t="s">
        <v>108</v>
      </c>
      <c r="EV4" s="2" t="s">
        <v>109</v>
      </c>
      <c r="EW4" s="2" t="s">
        <v>110</v>
      </c>
      <c r="EX4" s="2" t="s">
        <v>111</v>
      </c>
      <c r="EY4" s="2" t="s">
        <v>112</v>
      </c>
      <c r="EZ4" s="2" t="s">
        <v>113</v>
      </c>
      <c r="FA4" s="2" t="s">
        <v>114</v>
      </c>
      <c r="FB4" s="2" t="s">
        <v>115</v>
      </c>
      <c r="FC4" s="2" t="s">
        <v>116</v>
      </c>
      <c r="FD4" s="2" t="s">
        <v>117</v>
      </c>
      <c r="FE4" s="2" t="s">
        <v>118</v>
      </c>
      <c r="FF4" s="2" t="s">
        <v>119</v>
      </c>
      <c r="FG4" s="3" t="s">
        <v>120</v>
      </c>
      <c r="FH4" s="1" t="s">
        <v>121</v>
      </c>
      <c r="FI4" s="2" t="s">
        <v>122</v>
      </c>
      <c r="FJ4" s="2" t="s">
        <v>123</v>
      </c>
      <c r="FK4" s="2" t="s">
        <v>124</v>
      </c>
      <c r="FL4" s="2" t="s">
        <v>125</v>
      </c>
      <c r="FM4" s="2" t="s">
        <v>126</v>
      </c>
      <c r="FN4" s="2" t="s">
        <v>127</v>
      </c>
      <c r="FO4" s="2" t="s">
        <v>128</v>
      </c>
      <c r="FP4" s="2" t="s">
        <v>129</v>
      </c>
      <c r="FQ4" s="2" t="s">
        <v>130</v>
      </c>
      <c r="FR4" s="2" t="s">
        <v>131</v>
      </c>
      <c r="FS4" s="2" t="s">
        <v>132</v>
      </c>
      <c r="FT4" s="2" t="s">
        <v>133</v>
      </c>
      <c r="FU4" s="2" t="s">
        <v>134</v>
      </c>
      <c r="FV4" s="2" t="s">
        <v>135</v>
      </c>
      <c r="FW4" s="2" t="s">
        <v>136</v>
      </c>
      <c r="FX4" s="2" t="s">
        <v>137</v>
      </c>
      <c r="FY4" s="2" t="s">
        <v>138</v>
      </c>
      <c r="FZ4" s="2" t="s">
        <v>139</v>
      </c>
      <c r="GA4" s="2" t="s">
        <v>140</v>
      </c>
      <c r="GB4" s="2" t="s">
        <v>141</v>
      </c>
      <c r="GC4" s="2" t="s">
        <v>142</v>
      </c>
      <c r="GD4" s="2" t="s">
        <v>143</v>
      </c>
      <c r="GE4" s="2" t="s">
        <v>144</v>
      </c>
      <c r="GF4" s="2" t="s">
        <v>145</v>
      </c>
      <c r="GG4" s="2" t="s">
        <v>146</v>
      </c>
      <c r="GH4" s="2" t="s">
        <v>147</v>
      </c>
      <c r="GI4" s="2" t="s">
        <v>148</v>
      </c>
      <c r="GJ4" s="2" t="s">
        <v>149</v>
      </c>
      <c r="GK4" s="2" t="s">
        <v>150</v>
      </c>
      <c r="GL4" s="2" t="s">
        <v>151</v>
      </c>
      <c r="GM4" s="2" t="s">
        <v>152</v>
      </c>
      <c r="GN4" s="2" t="s">
        <v>153</v>
      </c>
      <c r="GO4" s="2" t="s">
        <v>154</v>
      </c>
      <c r="GP4" s="2" t="s">
        <v>155</v>
      </c>
      <c r="GQ4" s="2" t="s">
        <v>156</v>
      </c>
      <c r="GR4" s="2" t="s">
        <v>157</v>
      </c>
      <c r="GS4" s="2" t="s">
        <v>158</v>
      </c>
      <c r="GT4" s="2" t="s">
        <v>159</v>
      </c>
      <c r="GU4" s="2" t="s">
        <v>160</v>
      </c>
      <c r="GV4" s="2" t="s">
        <v>161</v>
      </c>
      <c r="GW4" s="2" t="s">
        <v>162</v>
      </c>
      <c r="GX4" s="2" t="s">
        <v>163</v>
      </c>
      <c r="GY4" s="2" t="s">
        <v>164</v>
      </c>
      <c r="GZ4" s="2" t="s">
        <v>165</v>
      </c>
      <c r="HA4" s="2" t="s">
        <v>166</v>
      </c>
      <c r="HB4" s="2" t="s">
        <v>167</v>
      </c>
      <c r="HC4" s="2" t="s">
        <v>168</v>
      </c>
      <c r="HD4" s="2" t="s">
        <v>169</v>
      </c>
      <c r="HE4" s="2" t="s">
        <v>170</v>
      </c>
      <c r="HF4" s="2" t="s">
        <v>171</v>
      </c>
      <c r="HG4" s="2" t="s">
        <v>172</v>
      </c>
      <c r="HH4" s="2" t="s">
        <v>173</v>
      </c>
      <c r="HI4" s="2" t="s">
        <v>174</v>
      </c>
      <c r="HJ4" s="2" t="s">
        <v>175</v>
      </c>
      <c r="HK4" s="2" t="s">
        <v>176</v>
      </c>
      <c r="HL4" s="2" t="s">
        <v>177</v>
      </c>
      <c r="HM4" s="2" t="s">
        <v>178</v>
      </c>
      <c r="HN4" s="2" t="s">
        <v>179</v>
      </c>
      <c r="HO4" s="3" t="s">
        <v>180</v>
      </c>
      <c r="HP4" s="12" t="s">
        <v>181</v>
      </c>
      <c r="HQ4" s="12" t="s">
        <v>182</v>
      </c>
      <c r="HR4" s="12" t="s">
        <v>183</v>
      </c>
      <c r="HS4" s="12" t="s">
        <v>184</v>
      </c>
      <c r="HT4" s="12" t="s">
        <v>185</v>
      </c>
      <c r="HU4" s="12" t="s">
        <v>186</v>
      </c>
      <c r="HV4" s="12" t="s">
        <v>187</v>
      </c>
      <c r="HW4" s="12" t="s">
        <v>188</v>
      </c>
      <c r="HX4" s="12" t="s">
        <v>189</v>
      </c>
      <c r="HY4" s="12" t="s">
        <v>190</v>
      </c>
      <c r="HZ4" s="12" t="s">
        <v>191</v>
      </c>
      <c r="IA4" s="12" t="s">
        <v>192</v>
      </c>
      <c r="IB4" s="12" t="s">
        <v>193</v>
      </c>
      <c r="IC4" s="12" t="s">
        <v>194</v>
      </c>
      <c r="ID4" s="12" t="s">
        <v>195</v>
      </c>
      <c r="IE4" s="12" t="s">
        <v>196</v>
      </c>
      <c r="IF4" s="12" t="s">
        <v>197</v>
      </c>
      <c r="IG4" s="12" t="s">
        <v>198</v>
      </c>
      <c r="IH4" s="12" t="s">
        <v>199</v>
      </c>
      <c r="II4" s="12" t="s">
        <v>200</v>
      </c>
      <c r="IJ4" s="12" t="s">
        <v>201</v>
      </c>
      <c r="IK4" s="12" t="s">
        <v>202</v>
      </c>
      <c r="IL4" s="12" t="s">
        <v>203</v>
      </c>
      <c r="IM4" s="12" t="s">
        <v>204</v>
      </c>
      <c r="IN4" s="12" t="s">
        <v>205</v>
      </c>
      <c r="IO4" s="12" t="s">
        <v>206</v>
      </c>
      <c r="IP4" s="12" t="s">
        <v>207</v>
      </c>
      <c r="IQ4" s="12" t="s">
        <v>208</v>
      </c>
      <c r="IR4" s="12" t="s">
        <v>209</v>
      </c>
      <c r="IS4" s="12" t="s">
        <v>210</v>
      </c>
      <c r="IT4" s="12" t="s">
        <v>211</v>
      </c>
      <c r="IU4" s="12" t="s">
        <v>212</v>
      </c>
      <c r="IV4" s="12" t="s">
        <v>213</v>
      </c>
      <c r="IW4" s="12" t="s">
        <v>214</v>
      </c>
      <c r="IX4" s="12" t="s">
        <v>215</v>
      </c>
      <c r="IY4" s="12" t="s">
        <v>216</v>
      </c>
      <c r="IZ4" s="12" t="s">
        <v>217</v>
      </c>
      <c r="JA4" s="12" t="s">
        <v>218</v>
      </c>
      <c r="JB4" s="12" t="s">
        <v>219</v>
      </c>
      <c r="JC4" s="12" t="s">
        <v>220</v>
      </c>
      <c r="JD4" s="12" t="s">
        <v>221</v>
      </c>
      <c r="JE4" s="12" t="s">
        <v>222</v>
      </c>
      <c r="JF4" s="12" t="s">
        <v>223</v>
      </c>
      <c r="JG4" s="12" t="s">
        <v>224</v>
      </c>
      <c r="JH4" s="12" t="s">
        <v>225</v>
      </c>
      <c r="JI4" s="12" t="s">
        <v>226</v>
      </c>
      <c r="JJ4" s="12" t="s">
        <v>227</v>
      </c>
      <c r="JK4" s="12" t="s">
        <v>228</v>
      </c>
      <c r="JL4" s="12" t="s">
        <v>229</v>
      </c>
      <c r="JM4" s="12" t="s">
        <v>230</v>
      </c>
      <c r="JN4" s="12" t="s">
        <v>231</v>
      </c>
      <c r="JO4" s="12" t="s">
        <v>232</v>
      </c>
      <c r="JP4" s="12" t="s">
        <v>233</v>
      </c>
      <c r="JQ4" s="12" t="s">
        <v>234</v>
      </c>
      <c r="JR4" s="12" t="s">
        <v>235</v>
      </c>
      <c r="JS4" s="12" t="s">
        <v>236</v>
      </c>
      <c r="JT4" s="12" t="s">
        <v>237</v>
      </c>
      <c r="JU4" s="12" t="s">
        <v>238</v>
      </c>
      <c r="JV4" s="12" t="s">
        <v>239</v>
      </c>
      <c r="JW4" s="13" t="s">
        <v>240</v>
      </c>
      <c r="JX4" s="5" t="s">
        <v>241</v>
      </c>
      <c r="JY4" s="6" t="s">
        <v>241</v>
      </c>
    </row>
    <row r="5" spans="3:285" x14ac:dyDescent="0.25">
      <c r="C5" t="s">
        <v>245</v>
      </c>
      <c r="D5" t="s">
        <v>247</v>
      </c>
      <c r="E5" t="s">
        <v>247</v>
      </c>
      <c r="AC5">
        <f>AC4+1</f>
        <v>2</v>
      </c>
      <c r="AD5" s="17">
        <f t="shared" ref="AD5:AD36" si="3">VLOOKUP($AD$1,$AQ:$JY,AC5+1,0)</f>
        <v>44743</v>
      </c>
      <c r="AE5" s="11">
        <f t="shared" si="0"/>
        <v>8.6959999999999997</v>
      </c>
      <c r="AF5" s="11">
        <f t="shared" si="1"/>
        <v>-0.19500000000000028</v>
      </c>
      <c r="AG5" s="11">
        <f t="shared" si="2"/>
        <v>8.5009999999999994</v>
      </c>
      <c r="AQ5" s="8">
        <v>44319</v>
      </c>
      <c r="AR5" s="8">
        <v>44317</v>
      </c>
      <c r="AS5" s="8">
        <v>44348</v>
      </c>
      <c r="AT5" s="8">
        <v>44378</v>
      </c>
      <c r="AU5" s="8">
        <v>44409</v>
      </c>
      <c r="AV5" s="8">
        <v>44440</v>
      </c>
      <c r="AW5" s="8">
        <v>44470</v>
      </c>
      <c r="AX5" s="8">
        <v>44501</v>
      </c>
      <c r="AY5" s="8">
        <v>44531</v>
      </c>
      <c r="AZ5" s="8">
        <v>44562</v>
      </c>
      <c r="BA5" s="8">
        <v>44593</v>
      </c>
      <c r="BB5" s="8">
        <v>44621</v>
      </c>
      <c r="BC5" s="8">
        <v>44652</v>
      </c>
      <c r="BD5" s="8">
        <v>44682</v>
      </c>
      <c r="BE5" s="8">
        <v>44713</v>
      </c>
      <c r="BF5" s="8">
        <v>44743</v>
      </c>
      <c r="BG5" s="8">
        <v>44774</v>
      </c>
      <c r="BH5" s="8">
        <v>44805</v>
      </c>
      <c r="BI5" s="8">
        <v>44835</v>
      </c>
      <c r="BJ5" s="8">
        <v>44866</v>
      </c>
      <c r="BK5" s="8">
        <v>44896</v>
      </c>
      <c r="BL5" s="8">
        <v>44927</v>
      </c>
      <c r="BM5" s="8">
        <v>44958</v>
      </c>
      <c r="BN5" s="8">
        <v>44986</v>
      </c>
      <c r="BO5" s="8">
        <v>45017</v>
      </c>
      <c r="BP5" s="8">
        <v>45047</v>
      </c>
      <c r="BQ5" s="8">
        <v>45078</v>
      </c>
      <c r="BR5" s="8">
        <v>45108</v>
      </c>
      <c r="BS5" s="8">
        <v>45139</v>
      </c>
      <c r="BT5" s="8">
        <v>45170</v>
      </c>
      <c r="BU5" s="8">
        <v>45200</v>
      </c>
      <c r="BV5" s="8">
        <v>45231</v>
      </c>
      <c r="BW5" s="8">
        <v>45261</v>
      </c>
      <c r="BX5" s="8">
        <v>45292</v>
      </c>
      <c r="BY5" s="8">
        <v>45323</v>
      </c>
      <c r="BZ5" s="8">
        <v>45352</v>
      </c>
      <c r="CA5" s="8">
        <v>45383</v>
      </c>
      <c r="CB5" s="8">
        <v>45413</v>
      </c>
      <c r="CC5" s="8">
        <v>45444</v>
      </c>
      <c r="CD5" s="8">
        <v>45474</v>
      </c>
      <c r="CE5" s="8">
        <v>45505</v>
      </c>
      <c r="CF5" s="8">
        <v>45536</v>
      </c>
      <c r="CG5" s="8">
        <v>45566</v>
      </c>
      <c r="CH5" s="8">
        <v>45597</v>
      </c>
      <c r="CI5" s="8">
        <v>45627</v>
      </c>
      <c r="CJ5" s="8">
        <v>45658</v>
      </c>
      <c r="CK5" s="8">
        <v>45689</v>
      </c>
      <c r="CL5" s="8">
        <v>45717</v>
      </c>
      <c r="CM5" s="8">
        <v>45748</v>
      </c>
      <c r="CN5" s="8">
        <v>45778</v>
      </c>
      <c r="CO5" s="8">
        <v>45809</v>
      </c>
      <c r="CP5" s="8">
        <v>45839</v>
      </c>
      <c r="CQ5" s="8">
        <v>45870</v>
      </c>
      <c r="CR5" s="8">
        <v>45901</v>
      </c>
      <c r="CS5" s="8">
        <v>45931</v>
      </c>
      <c r="CT5" s="8">
        <v>45962</v>
      </c>
      <c r="CU5" s="8">
        <v>45992</v>
      </c>
      <c r="CV5" s="8">
        <v>46023</v>
      </c>
      <c r="CW5" s="8">
        <v>46054</v>
      </c>
      <c r="CX5" s="8">
        <v>46082</v>
      </c>
      <c r="CY5" s="8">
        <v>46113</v>
      </c>
      <c r="CZ5" s="10">
        <v>2.9169999999999998</v>
      </c>
      <c r="DA5" s="10">
        <v>2.9660000000000002</v>
      </c>
      <c r="DB5" s="10">
        <v>3.0139999999999998</v>
      </c>
      <c r="DC5" s="10">
        <v>3.0219999999999998</v>
      </c>
      <c r="DD5" s="10">
        <v>3.004</v>
      </c>
      <c r="DE5" s="10">
        <v>3.0190000000000001</v>
      </c>
      <c r="DF5" s="10">
        <v>3.077</v>
      </c>
      <c r="DG5" s="10">
        <v>3.2029999999999998</v>
      </c>
      <c r="DH5" s="10">
        <v>3.282</v>
      </c>
      <c r="DI5" s="10">
        <v>3.206</v>
      </c>
      <c r="DJ5" s="10">
        <v>2.9969999999999999</v>
      </c>
      <c r="DK5" s="10">
        <v>2.585</v>
      </c>
      <c r="DL5" s="10">
        <v>2.528</v>
      </c>
      <c r="DM5" s="10">
        <v>2.5550000000000002</v>
      </c>
      <c r="DN5" s="10">
        <v>2.59</v>
      </c>
      <c r="DO5" s="10">
        <v>2.597</v>
      </c>
      <c r="DP5" s="10">
        <v>2.58</v>
      </c>
      <c r="DQ5" s="10">
        <v>2.605</v>
      </c>
      <c r="DR5" s="10">
        <v>2.6709999999999998</v>
      </c>
      <c r="DS5" s="10">
        <v>2.82</v>
      </c>
      <c r="DT5" s="10">
        <v>2.927</v>
      </c>
      <c r="DU5" s="10">
        <v>2.8809999999999998</v>
      </c>
      <c r="DV5" s="10">
        <v>2.7250000000000001</v>
      </c>
      <c r="DW5" s="10">
        <v>2.4220000000000002</v>
      </c>
      <c r="DX5" s="10">
        <v>2.3889999999999998</v>
      </c>
      <c r="DY5" s="10">
        <v>2.4260000000000002</v>
      </c>
      <c r="DZ5" s="10">
        <v>2.4670000000000001</v>
      </c>
      <c r="EA5" s="10">
        <v>2.4780000000000002</v>
      </c>
      <c r="EB5" s="10">
        <v>2.4700000000000002</v>
      </c>
      <c r="EC5" s="10">
        <v>2.5049999999999999</v>
      </c>
      <c r="ED5" s="10">
        <v>2.577</v>
      </c>
      <c r="EE5" s="10">
        <v>2.7869999999999999</v>
      </c>
      <c r="EF5" s="10">
        <v>2.8919999999999999</v>
      </c>
      <c r="EG5" s="10">
        <v>2.85</v>
      </c>
      <c r="EH5" s="10">
        <v>2.7029999999999998</v>
      </c>
      <c r="EI5" s="10">
        <v>2.4089999999999998</v>
      </c>
      <c r="EJ5" s="10">
        <v>2.3860000000000001</v>
      </c>
      <c r="EK5" s="10">
        <v>2.4329999999999998</v>
      </c>
      <c r="EL5" s="10">
        <v>2.4700000000000002</v>
      </c>
      <c r="EM5" s="10">
        <v>2.484</v>
      </c>
      <c r="EN5" s="10">
        <v>2.4729999999999999</v>
      </c>
      <c r="EO5" s="10">
        <v>2.5110000000000001</v>
      </c>
      <c r="EP5" s="10">
        <v>2.6139999999999999</v>
      </c>
      <c r="EQ5" s="10">
        <v>2.8260000000000001</v>
      </c>
      <c r="ER5" s="10">
        <v>2.923</v>
      </c>
      <c r="ES5" s="10">
        <v>2.88</v>
      </c>
      <c r="ET5" s="10">
        <v>2.734</v>
      </c>
      <c r="EU5" s="10">
        <v>2.4390000000000001</v>
      </c>
      <c r="EV5" s="10">
        <v>2.419</v>
      </c>
      <c r="EW5" s="10">
        <v>2.4529999999999998</v>
      </c>
      <c r="EX5" s="10">
        <v>2.4910000000000001</v>
      </c>
      <c r="EY5" s="10">
        <v>2.4990000000000001</v>
      </c>
      <c r="EZ5" s="10">
        <v>2.4910000000000001</v>
      </c>
      <c r="FA5" s="10">
        <v>2.5190000000000001</v>
      </c>
      <c r="FB5" s="10">
        <v>2.6219999999999999</v>
      </c>
      <c r="FC5" s="10">
        <v>2.8290000000000002</v>
      </c>
      <c r="FD5" s="10">
        <v>2.9340000000000002</v>
      </c>
      <c r="FE5" s="10">
        <v>2.891</v>
      </c>
      <c r="FF5" s="10">
        <v>2.746</v>
      </c>
      <c r="FG5" s="10">
        <v>2.456</v>
      </c>
      <c r="FH5" s="10">
        <v>-0.18499999999999961</v>
      </c>
      <c r="FI5" s="10">
        <v>-9.5000000000000195E-2</v>
      </c>
      <c r="FJ5" s="10">
        <v>0.16500000000000004</v>
      </c>
      <c r="FK5" s="10">
        <v>0.26700000000000035</v>
      </c>
      <c r="FL5" s="10">
        <v>0.19700000000000006</v>
      </c>
      <c r="FM5" s="10">
        <v>3.4999999999999698E-2</v>
      </c>
      <c r="FN5" s="10">
        <v>0.39500000000000002</v>
      </c>
      <c r="FO5" s="10">
        <v>0.79</v>
      </c>
      <c r="FP5" s="10">
        <v>0.66800000000000015</v>
      </c>
      <c r="FQ5" s="10">
        <v>0.54999999999999982</v>
      </c>
      <c r="FR5" s="10">
        <v>0.19200000000000017</v>
      </c>
      <c r="FS5" s="10">
        <v>-0.25700000000000012</v>
      </c>
      <c r="FT5" s="10">
        <v>-0.25700000000000012</v>
      </c>
      <c r="FU5" s="10">
        <v>-0.20000000000000018</v>
      </c>
      <c r="FV5" s="10">
        <v>1.3000000000000345E-2</v>
      </c>
      <c r="FW5" s="10">
        <v>4.9999999999999822E-2</v>
      </c>
      <c r="FX5" s="10">
        <v>2.0000000000000018E-2</v>
      </c>
      <c r="FY5" s="10">
        <v>-7.2000000000000064E-2</v>
      </c>
      <c r="FZ5" s="10">
        <v>0.2150000000000003</v>
      </c>
      <c r="GA5" s="10">
        <v>0.48</v>
      </c>
      <c r="GB5" s="10">
        <v>0.42499999999999982</v>
      </c>
      <c r="GC5" s="10">
        <v>0.36500000000000021</v>
      </c>
      <c r="GD5" s="10">
        <v>0.11499999999999977</v>
      </c>
      <c r="GE5" s="10">
        <v>-0.24300000000000033</v>
      </c>
      <c r="GF5" s="10">
        <v>-0.23799999999999999</v>
      </c>
      <c r="GG5" s="10">
        <v>-0.23500000000000032</v>
      </c>
      <c r="GH5" s="10">
        <v>-3.5000000000000142E-2</v>
      </c>
      <c r="GI5" s="10">
        <v>-3.2000000000000028E-2</v>
      </c>
      <c r="GJ5" s="10">
        <v>-4.5000000000000373E-2</v>
      </c>
      <c r="GK5" s="10">
        <v>-0.16999999999999993</v>
      </c>
      <c r="GL5" s="10">
        <v>0.27</v>
      </c>
      <c r="GM5" s="10">
        <v>0.35000000000000009</v>
      </c>
      <c r="GN5" s="10">
        <v>0.30800000000000027</v>
      </c>
      <c r="GO5" s="10">
        <v>0.31000000000000005</v>
      </c>
      <c r="GP5" s="10">
        <v>0.16700000000000026</v>
      </c>
      <c r="GQ5" s="10">
        <v>-0.20999999999999996</v>
      </c>
      <c r="GR5" s="10">
        <v>-0.20700000000000029</v>
      </c>
      <c r="GS5" s="10">
        <v>-0.21299999999999963</v>
      </c>
      <c r="GT5" s="10">
        <v>-7.5000000000000178E-2</v>
      </c>
      <c r="GU5" s="10">
        <v>-7.2000000000000064E-2</v>
      </c>
      <c r="GV5" s="10">
        <v>-8.8000000000000078E-2</v>
      </c>
      <c r="GW5" s="10">
        <v>-0.16000000000000014</v>
      </c>
      <c r="GX5" s="10">
        <v>0.15799999999999992</v>
      </c>
      <c r="GY5" s="10">
        <v>0.22999999999999998</v>
      </c>
      <c r="GZ5" s="10">
        <v>0.31700000000000017</v>
      </c>
      <c r="HA5" s="10">
        <v>0.31499999999999995</v>
      </c>
      <c r="HB5" s="10">
        <v>0.28299999999999992</v>
      </c>
      <c r="HC5" s="10">
        <v>-0.28000000000000025</v>
      </c>
      <c r="HD5" s="10">
        <v>-0.27499999999999991</v>
      </c>
      <c r="HE5" s="10">
        <v>-0.28200000000000003</v>
      </c>
      <c r="HF5" s="10">
        <v>-0.16000000000000014</v>
      </c>
      <c r="HG5" s="10">
        <v>-0.15799999999999992</v>
      </c>
      <c r="HH5" s="10">
        <v>-0.17500000000000027</v>
      </c>
      <c r="HI5" s="10">
        <v>-0.2150000000000003</v>
      </c>
      <c r="HJ5" s="10">
        <v>0.14500000000000002</v>
      </c>
      <c r="HK5" s="10">
        <v>0.22499999999999964</v>
      </c>
      <c r="HL5" s="10">
        <v>0.18999999999999995</v>
      </c>
      <c r="HM5" s="10">
        <v>0.19700000000000006</v>
      </c>
      <c r="HN5" s="10">
        <v>0.1549999999999998</v>
      </c>
      <c r="HO5" s="10">
        <v>-0.32200000000000006</v>
      </c>
      <c r="HP5" s="14">
        <v>2.7320000000000002</v>
      </c>
      <c r="HQ5" s="14">
        <v>2.871</v>
      </c>
      <c r="HR5" s="14">
        <v>3.1789999999999998</v>
      </c>
      <c r="HS5" s="14">
        <v>3.2890000000000001</v>
      </c>
      <c r="HT5" s="14">
        <v>3.2010000000000001</v>
      </c>
      <c r="HU5" s="14">
        <v>3.0539999999999998</v>
      </c>
      <c r="HV5" s="14">
        <v>3.472</v>
      </c>
      <c r="HW5" s="14">
        <v>3.9929999999999999</v>
      </c>
      <c r="HX5" s="14">
        <v>3.95</v>
      </c>
      <c r="HY5" s="14">
        <v>3.7559999999999998</v>
      </c>
      <c r="HZ5" s="14">
        <v>3.1890000000000001</v>
      </c>
      <c r="IA5" s="14">
        <v>2.3279999999999998</v>
      </c>
      <c r="IB5" s="14">
        <v>2.2709999999999999</v>
      </c>
      <c r="IC5" s="14">
        <v>2.355</v>
      </c>
      <c r="ID5" s="14">
        <v>2.6030000000000002</v>
      </c>
      <c r="IE5" s="14">
        <v>2.6469999999999998</v>
      </c>
      <c r="IF5" s="14">
        <v>2.6</v>
      </c>
      <c r="IG5" s="14">
        <v>2.5329999999999999</v>
      </c>
      <c r="IH5" s="14">
        <v>2.8860000000000001</v>
      </c>
      <c r="II5" s="14">
        <v>3.3</v>
      </c>
      <c r="IJ5" s="14">
        <v>3.3519999999999999</v>
      </c>
      <c r="IK5" s="14">
        <v>3.246</v>
      </c>
      <c r="IL5" s="14">
        <v>2.84</v>
      </c>
      <c r="IM5" s="14">
        <v>2.1789999999999998</v>
      </c>
      <c r="IN5" s="14">
        <v>2.1509999999999998</v>
      </c>
      <c r="IO5" s="14">
        <v>2.1909999999999998</v>
      </c>
      <c r="IP5" s="14">
        <v>2.4319999999999999</v>
      </c>
      <c r="IQ5" s="14">
        <v>2.4460000000000002</v>
      </c>
      <c r="IR5" s="14">
        <v>2.4249999999999998</v>
      </c>
      <c r="IS5" s="14">
        <v>2.335</v>
      </c>
      <c r="IT5" s="14">
        <v>2.847</v>
      </c>
      <c r="IU5" s="14">
        <v>3.137</v>
      </c>
      <c r="IV5" s="14">
        <v>3.2</v>
      </c>
      <c r="IW5" s="14">
        <v>3.16</v>
      </c>
      <c r="IX5" s="14">
        <v>2.87</v>
      </c>
      <c r="IY5" s="14">
        <v>2.1989999999999998</v>
      </c>
      <c r="IZ5" s="14">
        <v>2.1789999999999998</v>
      </c>
      <c r="JA5" s="14">
        <v>2.2200000000000002</v>
      </c>
      <c r="JB5" s="14">
        <v>2.395</v>
      </c>
      <c r="JC5" s="14">
        <v>2.4119999999999999</v>
      </c>
      <c r="JD5" s="14">
        <v>2.3849999999999998</v>
      </c>
      <c r="JE5" s="14">
        <v>2.351</v>
      </c>
      <c r="JF5" s="14">
        <v>2.7719999999999998</v>
      </c>
      <c r="JG5" s="14">
        <v>3.056</v>
      </c>
      <c r="JH5" s="14">
        <v>3.24</v>
      </c>
      <c r="JI5" s="14">
        <v>3.1949999999999998</v>
      </c>
      <c r="JJ5" s="14">
        <v>3.0169999999999999</v>
      </c>
      <c r="JK5" s="14">
        <v>2.1589999999999998</v>
      </c>
      <c r="JL5" s="14">
        <v>2.1440000000000001</v>
      </c>
      <c r="JM5" s="14">
        <v>2.1709999999999998</v>
      </c>
      <c r="JN5" s="14">
        <v>2.331</v>
      </c>
      <c r="JO5" s="14">
        <v>2.3410000000000002</v>
      </c>
      <c r="JP5" s="14">
        <v>2.3159999999999998</v>
      </c>
      <c r="JQ5" s="14">
        <v>2.3039999999999998</v>
      </c>
      <c r="JR5" s="14">
        <v>2.7669999999999999</v>
      </c>
      <c r="JS5" s="14">
        <v>3.0539999999999998</v>
      </c>
      <c r="JT5" s="14">
        <v>3.1240000000000001</v>
      </c>
      <c r="JU5" s="14">
        <v>3.0880000000000001</v>
      </c>
      <c r="JV5" s="14">
        <v>2.9009999999999998</v>
      </c>
      <c r="JW5" s="14">
        <v>2.1339999999999999</v>
      </c>
      <c r="JX5" s="18">
        <f>AVERAGE(HP5:JW5)</f>
        <v>2.7545833333333332</v>
      </c>
      <c r="JY5" s="9"/>
    </row>
    <row r="6" spans="3:285" x14ac:dyDescent="0.25">
      <c r="C6" s="16">
        <v>44713</v>
      </c>
      <c r="D6" s="11">
        <f>VLOOKUP(C6,AQ:JY,242)</f>
        <v>5.3129000000000008</v>
      </c>
      <c r="E6" s="11">
        <f>VLOOKUP(C6,AQ:JY,243)</f>
        <v>5.077119166666666</v>
      </c>
      <c r="AC6">
        <f t="shared" ref="AC6:AC63" si="4">AC5+1</f>
        <v>3</v>
      </c>
      <c r="AD6" s="17">
        <f t="shared" si="3"/>
        <v>44774</v>
      </c>
      <c r="AE6" s="11">
        <f t="shared" si="0"/>
        <v>8.6859999999999999</v>
      </c>
      <c r="AF6" s="11">
        <f t="shared" si="1"/>
        <v>1.2000000000000455E-2</v>
      </c>
      <c r="AG6" s="11">
        <f t="shared" si="2"/>
        <v>8.6980000000000004</v>
      </c>
      <c r="AQ6" s="8">
        <v>44320</v>
      </c>
      <c r="AR6" s="8">
        <v>44317</v>
      </c>
      <c r="AS6" s="8">
        <v>44348</v>
      </c>
      <c r="AT6" s="8">
        <v>44378</v>
      </c>
      <c r="AU6" s="8">
        <v>44409</v>
      </c>
      <c r="AV6" s="8">
        <v>44440</v>
      </c>
      <c r="AW6" s="8">
        <v>44470</v>
      </c>
      <c r="AX6" s="8">
        <v>44501</v>
      </c>
      <c r="AY6" s="8">
        <v>44531</v>
      </c>
      <c r="AZ6" s="8">
        <v>44562</v>
      </c>
      <c r="BA6" s="8">
        <v>44593</v>
      </c>
      <c r="BB6" s="8">
        <v>44621</v>
      </c>
      <c r="BC6" s="8">
        <v>44652</v>
      </c>
      <c r="BD6" s="8">
        <v>44682</v>
      </c>
      <c r="BE6" s="8">
        <v>44713</v>
      </c>
      <c r="BF6" s="8">
        <v>44743</v>
      </c>
      <c r="BG6" s="8">
        <v>44774</v>
      </c>
      <c r="BH6" s="8">
        <v>44805</v>
      </c>
      <c r="BI6" s="8">
        <v>44835</v>
      </c>
      <c r="BJ6" s="8">
        <v>44866</v>
      </c>
      <c r="BK6" s="8">
        <v>44896</v>
      </c>
      <c r="BL6" s="8">
        <v>44927</v>
      </c>
      <c r="BM6" s="8">
        <v>44958</v>
      </c>
      <c r="BN6" s="8">
        <v>44986</v>
      </c>
      <c r="BO6" s="8">
        <v>45017</v>
      </c>
      <c r="BP6" s="8">
        <v>45047</v>
      </c>
      <c r="BQ6" s="8">
        <v>45078</v>
      </c>
      <c r="BR6" s="8">
        <v>45108</v>
      </c>
      <c r="BS6" s="8">
        <v>45139</v>
      </c>
      <c r="BT6" s="8">
        <v>45170</v>
      </c>
      <c r="BU6" s="8">
        <v>45200</v>
      </c>
      <c r="BV6" s="8">
        <v>45231</v>
      </c>
      <c r="BW6" s="8">
        <v>45261</v>
      </c>
      <c r="BX6" s="8">
        <v>45292</v>
      </c>
      <c r="BY6" s="8">
        <v>45323</v>
      </c>
      <c r="BZ6" s="8">
        <v>45352</v>
      </c>
      <c r="CA6" s="8">
        <v>45383</v>
      </c>
      <c r="CB6" s="8">
        <v>45413</v>
      </c>
      <c r="CC6" s="8">
        <v>45444</v>
      </c>
      <c r="CD6" s="8">
        <v>45474</v>
      </c>
      <c r="CE6" s="8">
        <v>45505</v>
      </c>
      <c r="CF6" s="8">
        <v>45536</v>
      </c>
      <c r="CG6" s="8">
        <v>45566</v>
      </c>
      <c r="CH6" s="8">
        <v>45597</v>
      </c>
      <c r="CI6" s="8">
        <v>45627</v>
      </c>
      <c r="CJ6" s="8">
        <v>45658</v>
      </c>
      <c r="CK6" s="8">
        <v>45689</v>
      </c>
      <c r="CL6" s="8">
        <v>45717</v>
      </c>
      <c r="CM6" s="8">
        <v>45748</v>
      </c>
      <c r="CN6" s="8">
        <v>45778</v>
      </c>
      <c r="CO6" s="8">
        <v>45809</v>
      </c>
      <c r="CP6" s="8">
        <v>45839</v>
      </c>
      <c r="CQ6" s="8">
        <v>45870</v>
      </c>
      <c r="CR6" s="8">
        <v>45901</v>
      </c>
      <c r="CS6" s="8">
        <v>45931</v>
      </c>
      <c r="CT6" s="8">
        <v>45962</v>
      </c>
      <c r="CU6" s="8">
        <v>45992</v>
      </c>
      <c r="CV6" s="8">
        <v>46023</v>
      </c>
      <c r="CW6" s="8">
        <v>46054</v>
      </c>
      <c r="CX6" s="8">
        <v>46082</v>
      </c>
      <c r="CY6" s="8">
        <v>46113</v>
      </c>
      <c r="CZ6" s="10">
        <v>2.9350000000000001</v>
      </c>
      <c r="DA6" s="10">
        <v>2.9670000000000001</v>
      </c>
      <c r="DB6" s="10">
        <v>3.012</v>
      </c>
      <c r="DC6" s="10">
        <v>3.02</v>
      </c>
      <c r="DD6" s="10">
        <v>3.004</v>
      </c>
      <c r="DE6" s="10">
        <v>3.0209999999999999</v>
      </c>
      <c r="DF6" s="10">
        <v>3.081</v>
      </c>
      <c r="DG6" s="10">
        <v>3.2109999999999999</v>
      </c>
      <c r="DH6" s="10">
        <v>3.2919999999999998</v>
      </c>
      <c r="DI6" s="10">
        <v>3.2170000000000001</v>
      </c>
      <c r="DJ6" s="10">
        <v>3.0070000000000001</v>
      </c>
      <c r="DK6" s="10">
        <v>2.6019999999999999</v>
      </c>
      <c r="DL6" s="10">
        <v>2.5449999999999999</v>
      </c>
      <c r="DM6" s="10">
        <v>2.573</v>
      </c>
      <c r="DN6" s="10">
        <v>2.6080000000000001</v>
      </c>
      <c r="DO6" s="10">
        <v>2.6139999999999999</v>
      </c>
      <c r="DP6" s="10">
        <v>2.5979999999999999</v>
      </c>
      <c r="DQ6" s="10">
        <v>2.6219999999999999</v>
      </c>
      <c r="DR6" s="10">
        <v>2.6869999999999998</v>
      </c>
      <c r="DS6" s="10">
        <v>2.831</v>
      </c>
      <c r="DT6" s="10">
        <v>2.9369999999999998</v>
      </c>
      <c r="DU6" s="10">
        <v>2.8889999999999998</v>
      </c>
      <c r="DV6" s="10">
        <v>2.734</v>
      </c>
      <c r="DW6" s="10">
        <v>2.4289999999999998</v>
      </c>
      <c r="DX6" s="10">
        <v>2.3980000000000001</v>
      </c>
      <c r="DY6" s="10">
        <v>2.4350000000000001</v>
      </c>
      <c r="DZ6" s="10">
        <v>2.476</v>
      </c>
      <c r="EA6" s="10">
        <v>2.4870000000000001</v>
      </c>
      <c r="EB6" s="10">
        <v>2.48</v>
      </c>
      <c r="EC6" s="10">
        <v>2.5150000000000001</v>
      </c>
      <c r="ED6" s="10">
        <v>2.5870000000000002</v>
      </c>
      <c r="EE6" s="10">
        <v>2.798</v>
      </c>
      <c r="EF6" s="10">
        <v>2.9049999999999998</v>
      </c>
      <c r="EG6" s="10">
        <v>2.859</v>
      </c>
      <c r="EH6" s="10">
        <v>2.7120000000000002</v>
      </c>
      <c r="EI6" s="10">
        <v>2.4180000000000001</v>
      </c>
      <c r="EJ6" s="10">
        <v>2.395</v>
      </c>
      <c r="EK6" s="10">
        <v>2.4420000000000002</v>
      </c>
      <c r="EL6" s="10">
        <v>2.4790000000000001</v>
      </c>
      <c r="EM6" s="10">
        <v>2.4929999999999999</v>
      </c>
      <c r="EN6" s="10">
        <v>2.4820000000000002</v>
      </c>
      <c r="EO6" s="10">
        <v>2.52</v>
      </c>
      <c r="EP6" s="10">
        <v>2.6230000000000002</v>
      </c>
      <c r="EQ6" s="10">
        <v>2.835</v>
      </c>
      <c r="ER6" s="10">
        <v>2.9319999999999999</v>
      </c>
      <c r="ES6" s="10">
        <v>2.8889999999999998</v>
      </c>
      <c r="ET6" s="10">
        <v>2.7429999999999999</v>
      </c>
      <c r="EU6" s="10">
        <v>2.448</v>
      </c>
      <c r="EV6" s="10">
        <v>2.4279999999999999</v>
      </c>
      <c r="EW6" s="10">
        <v>2.4620000000000002</v>
      </c>
      <c r="EX6" s="10">
        <v>2.5</v>
      </c>
      <c r="EY6" s="10">
        <v>2.508</v>
      </c>
      <c r="EZ6" s="10">
        <v>2.5</v>
      </c>
      <c r="FA6" s="10">
        <v>2.528</v>
      </c>
      <c r="FB6" s="10">
        <v>2.6309999999999998</v>
      </c>
      <c r="FC6" s="10">
        <v>2.8380000000000001</v>
      </c>
      <c r="FD6" s="10">
        <v>2.9430000000000001</v>
      </c>
      <c r="FE6" s="10">
        <v>2.9</v>
      </c>
      <c r="FF6" s="10">
        <v>2.7549999999999999</v>
      </c>
      <c r="FG6" s="10">
        <v>2.4649999999999999</v>
      </c>
      <c r="FH6" s="10">
        <v>-0.16500000000000004</v>
      </c>
      <c r="FI6" s="10">
        <v>-0.10999999999999988</v>
      </c>
      <c r="FJ6" s="10">
        <v>0.16699999999999982</v>
      </c>
      <c r="FK6" s="10">
        <v>0.27</v>
      </c>
      <c r="FL6" s="10">
        <v>0.20000000000000018</v>
      </c>
      <c r="FM6" s="10">
        <v>2.4999999999999911E-2</v>
      </c>
      <c r="FN6" s="10">
        <v>0.40200000000000014</v>
      </c>
      <c r="FO6" s="10">
        <v>0.79700000000000015</v>
      </c>
      <c r="FP6" s="10">
        <v>0.67500000000000027</v>
      </c>
      <c r="FQ6" s="10">
        <v>0.55200000000000005</v>
      </c>
      <c r="FR6" s="10">
        <v>0.19999999999999973</v>
      </c>
      <c r="FS6" s="10">
        <v>-0.25699999999999967</v>
      </c>
      <c r="FT6" s="10">
        <v>-0.25700000000000012</v>
      </c>
      <c r="FU6" s="10">
        <v>-0.19499999999999984</v>
      </c>
      <c r="FV6" s="10">
        <v>1.2000000000000011E-2</v>
      </c>
      <c r="FW6" s="10">
        <v>5.0000000000000266E-2</v>
      </c>
      <c r="FX6" s="10">
        <v>2.0000000000000018E-2</v>
      </c>
      <c r="FY6" s="10">
        <v>-7.2000000000000064E-2</v>
      </c>
      <c r="FZ6" s="10">
        <v>0.2150000000000003</v>
      </c>
      <c r="GA6" s="10">
        <v>0.48</v>
      </c>
      <c r="GB6" s="10">
        <v>0.42500000000000027</v>
      </c>
      <c r="GC6" s="10">
        <v>0.36500000000000021</v>
      </c>
      <c r="GD6" s="10">
        <v>0.11500000000000021</v>
      </c>
      <c r="GE6" s="10">
        <v>-0.24199999999999999</v>
      </c>
      <c r="GF6" s="10">
        <v>-0.23799999999999999</v>
      </c>
      <c r="GG6" s="10">
        <v>-0.23499999999999988</v>
      </c>
      <c r="GH6" s="10">
        <v>-3.5000000000000142E-2</v>
      </c>
      <c r="GI6" s="10">
        <v>-3.2999999999999918E-2</v>
      </c>
      <c r="GJ6" s="10">
        <v>-4.4999999999999929E-2</v>
      </c>
      <c r="GK6" s="10">
        <v>-0.16999999999999993</v>
      </c>
      <c r="GL6" s="10">
        <v>0.27</v>
      </c>
      <c r="GM6" s="10">
        <v>0.35000000000000009</v>
      </c>
      <c r="GN6" s="10">
        <v>0.30700000000000038</v>
      </c>
      <c r="GO6" s="10">
        <v>0.31000000000000005</v>
      </c>
      <c r="GP6" s="10">
        <v>0.16799999999999971</v>
      </c>
      <c r="GQ6" s="10">
        <v>-0.20999999999999996</v>
      </c>
      <c r="GR6" s="10">
        <v>-0.20699999999999985</v>
      </c>
      <c r="GS6" s="10">
        <v>-0.21300000000000008</v>
      </c>
      <c r="GT6" s="10">
        <v>-7.5000000000000178E-2</v>
      </c>
      <c r="GU6" s="10">
        <v>-7.2000000000000064E-2</v>
      </c>
      <c r="GV6" s="10">
        <v>-8.8000000000000078E-2</v>
      </c>
      <c r="GW6" s="10">
        <v>-0.16000000000000014</v>
      </c>
      <c r="GX6" s="10">
        <v>0.15699999999999958</v>
      </c>
      <c r="GY6" s="10">
        <v>0.22999999999999998</v>
      </c>
      <c r="GZ6" s="10">
        <v>0.31700000000000017</v>
      </c>
      <c r="HA6" s="10">
        <v>0.31500000000000039</v>
      </c>
      <c r="HB6" s="10">
        <v>0.28299999999999992</v>
      </c>
      <c r="HC6" s="10">
        <v>-0.2799999999999998</v>
      </c>
      <c r="HD6" s="10">
        <v>-0.27499999999999991</v>
      </c>
      <c r="HE6" s="10">
        <v>-0.28300000000000036</v>
      </c>
      <c r="HF6" s="10">
        <v>-0.16000000000000014</v>
      </c>
      <c r="HG6" s="10">
        <v>-0.15799999999999992</v>
      </c>
      <c r="HH6" s="10">
        <v>-0.17499999999999982</v>
      </c>
      <c r="HI6" s="10">
        <v>-0.21499999999999986</v>
      </c>
      <c r="HJ6" s="10">
        <v>0.14500000000000002</v>
      </c>
      <c r="HK6" s="10">
        <v>0.22500000000000009</v>
      </c>
      <c r="HL6" s="10">
        <v>0.18999999999999995</v>
      </c>
      <c r="HM6" s="10">
        <v>0.19799999999999995</v>
      </c>
      <c r="HN6" s="10">
        <v>0.15500000000000025</v>
      </c>
      <c r="HO6" s="10">
        <v>-0.32200000000000006</v>
      </c>
      <c r="HP6" s="14">
        <v>2.77</v>
      </c>
      <c r="HQ6" s="14">
        <v>2.8570000000000002</v>
      </c>
      <c r="HR6" s="14">
        <v>3.1789999999999998</v>
      </c>
      <c r="HS6" s="14">
        <v>3.29</v>
      </c>
      <c r="HT6" s="14">
        <v>3.2040000000000002</v>
      </c>
      <c r="HU6" s="14">
        <v>3.0459999999999998</v>
      </c>
      <c r="HV6" s="14">
        <v>3.4830000000000001</v>
      </c>
      <c r="HW6" s="14">
        <v>4.008</v>
      </c>
      <c r="HX6" s="14">
        <v>3.9670000000000001</v>
      </c>
      <c r="HY6" s="14">
        <v>3.7690000000000001</v>
      </c>
      <c r="HZ6" s="14">
        <v>3.2069999999999999</v>
      </c>
      <c r="IA6" s="14">
        <v>2.3450000000000002</v>
      </c>
      <c r="IB6" s="14">
        <v>2.2879999999999998</v>
      </c>
      <c r="IC6" s="14">
        <v>2.3780000000000001</v>
      </c>
      <c r="ID6" s="14">
        <v>2.62</v>
      </c>
      <c r="IE6" s="14">
        <v>2.6640000000000001</v>
      </c>
      <c r="IF6" s="14">
        <v>2.6179999999999999</v>
      </c>
      <c r="IG6" s="14">
        <v>2.5499999999999998</v>
      </c>
      <c r="IH6" s="14">
        <v>2.9020000000000001</v>
      </c>
      <c r="II6" s="14">
        <v>3.3109999999999999</v>
      </c>
      <c r="IJ6" s="14">
        <v>3.3620000000000001</v>
      </c>
      <c r="IK6" s="14">
        <v>3.254</v>
      </c>
      <c r="IL6" s="14">
        <v>2.8490000000000002</v>
      </c>
      <c r="IM6" s="14">
        <v>2.1869999999999998</v>
      </c>
      <c r="IN6" s="14">
        <v>2.16</v>
      </c>
      <c r="IO6" s="14">
        <v>2.2000000000000002</v>
      </c>
      <c r="IP6" s="14">
        <v>2.4409999999999998</v>
      </c>
      <c r="IQ6" s="14">
        <v>2.4540000000000002</v>
      </c>
      <c r="IR6" s="14">
        <v>2.4350000000000001</v>
      </c>
      <c r="IS6" s="14">
        <v>2.3450000000000002</v>
      </c>
      <c r="IT6" s="14">
        <v>2.8570000000000002</v>
      </c>
      <c r="IU6" s="14">
        <v>3.1480000000000001</v>
      </c>
      <c r="IV6" s="14">
        <v>3.2120000000000002</v>
      </c>
      <c r="IW6" s="14">
        <v>3.169</v>
      </c>
      <c r="IX6" s="14">
        <v>2.88</v>
      </c>
      <c r="IY6" s="14">
        <v>2.2080000000000002</v>
      </c>
      <c r="IZ6" s="14">
        <v>2.1880000000000002</v>
      </c>
      <c r="JA6" s="14">
        <v>2.2290000000000001</v>
      </c>
      <c r="JB6" s="14">
        <v>2.4039999999999999</v>
      </c>
      <c r="JC6" s="14">
        <v>2.4209999999999998</v>
      </c>
      <c r="JD6" s="14">
        <v>2.3940000000000001</v>
      </c>
      <c r="JE6" s="14">
        <v>2.36</v>
      </c>
      <c r="JF6" s="14">
        <v>2.78</v>
      </c>
      <c r="JG6" s="14">
        <v>3.0649999999999999</v>
      </c>
      <c r="JH6" s="14">
        <v>3.2490000000000001</v>
      </c>
      <c r="JI6" s="14">
        <v>3.2040000000000002</v>
      </c>
      <c r="JJ6" s="14">
        <v>3.0259999999999998</v>
      </c>
      <c r="JK6" s="14">
        <v>2.1680000000000001</v>
      </c>
      <c r="JL6" s="14">
        <v>2.153</v>
      </c>
      <c r="JM6" s="14">
        <v>2.1789999999999998</v>
      </c>
      <c r="JN6" s="14">
        <v>2.34</v>
      </c>
      <c r="JO6" s="14">
        <v>2.35</v>
      </c>
      <c r="JP6" s="14">
        <v>2.3250000000000002</v>
      </c>
      <c r="JQ6" s="14">
        <v>2.3130000000000002</v>
      </c>
      <c r="JR6" s="14">
        <v>2.7759999999999998</v>
      </c>
      <c r="JS6" s="14">
        <v>3.0630000000000002</v>
      </c>
      <c r="JT6" s="14">
        <v>3.133</v>
      </c>
      <c r="JU6" s="14">
        <v>3.0979999999999999</v>
      </c>
      <c r="JV6" s="14">
        <v>2.91</v>
      </c>
      <c r="JW6" s="14">
        <v>2.1429999999999998</v>
      </c>
      <c r="JX6" s="18">
        <f t="shared" ref="JX6:JX69" si="5">AVERAGE(HP6:JW6)</f>
        <v>2.7648000000000001</v>
      </c>
      <c r="JY6" s="9"/>
    </row>
    <row r="7" spans="3:285" x14ac:dyDescent="0.25">
      <c r="C7" s="16"/>
      <c r="D7" s="11"/>
      <c r="E7" s="11"/>
      <c r="AC7">
        <f t="shared" si="4"/>
        <v>4</v>
      </c>
      <c r="AD7" s="17">
        <f t="shared" si="3"/>
        <v>44805</v>
      </c>
      <c r="AE7" s="11">
        <f t="shared" si="0"/>
        <v>8.6430000000000007</v>
      </c>
      <c r="AF7" s="11">
        <f t="shared" si="1"/>
        <v>-0.25700000000000145</v>
      </c>
      <c r="AG7" s="11">
        <f t="shared" si="2"/>
        <v>8.3859999999999992</v>
      </c>
      <c r="AQ7" s="8">
        <v>44321</v>
      </c>
      <c r="AR7" s="8">
        <v>44317</v>
      </c>
      <c r="AS7" s="8">
        <v>44348</v>
      </c>
      <c r="AT7" s="8">
        <v>44378</v>
      </c>
      <c r="AU7" s="8">
        <v>44409</v>
      </c>
      <c r="AV7" s="8">
        <v>44440</v>
      </c>
      <c r="AW7" s="8">
        <v>44470</v>
      </c>
      <c r="AX7" s="8">
        <v>44501</v>
      </c>
      <c r="AY7" s="8">
        <v>44531</v>
      </c>
      <c r="AZ7" s="8">
        <v>44562</v>
      </c>
      <c r="BA7" s="8">
        <v>44593</v>
      </c>
      <c r="BB7" s="8">
        <v>44621</v>
      </c>
      <c r="BC7" s="8">
        <v>44652</v>
      </c>
      <c r="BD7" s="8">
        <v>44682</v>
      </c>
      <c r="BE7" s="8">
        <v>44713</v>
      </c>
      <c r="BF7" s="8">
        <v>44743</v>
      </c>
      <c r="BG7" s="8">
        <v>44774</v>
      </c>
      <c r="BH7" s="8">
        <v>44805</v>
      </c>
      <c r="BI7" s="8">
        <v>44835</v>
      </c>
      <c r="BJ7" s="8">
        <v>44866</v>
      </c>
      <c r="BK7" s="8">
        <v>44896</v>
      </c>
      <c r="BL7" s="8">
        <v>44927</v>
      </c>
      <c r="BM7" s="8">
        <v>44958</v>
      </c>
      <c r="BN7" s="8">
        <v>44986</v>
      </c>
      <c r="BO7" s="8">
        <v>45017</v>
      </c>
      <c r="BP7" s="8">
        <v>45047</v>
      </c>
      <c r="BQ7" s="8">
        <v>45078</v>
      </c>
      <c r="BR7" s="8">
        <v>45108</v>
      </c>
      <c r="BS7" s="8">
        <v>45139</v>
      </c>
      <c r="BT7" s="8">
        <v>45170</v>
      </c>
      <c r="BU7" s="8">
        <v>45200</v>
      </c>
      <c r="BV7" s="8">
        <v>45231</v>
      </c>
      <c r="BW7" s="8">
        <v>45261</v>
      </c>
      <c r="BX7" s="8">
        <v>45292</v>
      </c>
      <c r="BY7" s="8">
        <v>45323</v>
      </c>
      <c r="BZ7" s="8">
        <v>45352</v>
      </c>
      <c r="CA7" s="8">
        <v>45383</v>
      </c>
      <c r="CB7" s="8">
        <v>45413</v>
      </c>
      <c r="CC7" s="8">
        <v>45444</v>
      </c>
      <c r="CD7" s="8">
        <v>45474</v>
      </c>
      <c r="CE7" s="8">
        <v>45505</v>
      </c>
      <c r="CF7" s="8">
        <v>45536</v>
      </c>
      <c r="CG7" s="8">
        <v>45566</v>
      </c>
      <c r="CH7" s="8">
        <v>45597</v>
      </c>
      <c r="CI7" s="8">
        <v>45627</v>
      </c>
      <c r="CJ7" s="8">
        <v>45658</v>
      </c>
      <c r="CK7" s="8">
        <v>45689</v>
      </c>
      <c r="CL7" s="8">
        <v>45717</v>
      </c>
      <c r="CM7" s="8">
        <v>45748</v>
      </c>
      <c r="CN7" s="8">
        <v>45778</v>
      </c>
      <c r="CO7" s="8">
        <v>45809</v>
      </c>
      <c r="CP7" s="8">
        <v>45839</v>
      </c>
      <c r="CQ7" s="8">
        <v>45870</v>
      </c>
      <c r="CR7" s="8">
        <v>45901</v>
      </c>
      <c r="CS7" s="8">
        <v>45931</v>
      </c>
      <c r="CT7" s="8">
        <v>45962</v>
      </c>
      <c r="CU7" s="8">
        <v>45992</v>
      </c>
      <c r="CV7" s="8">
        <v>46023</v>
      </c>
      <c r="CW7" s="8">
        <v>46054</v>
      </c>
      <c r="CX7" s="8">
        <v>46082</v>
      </c>
      <c r="CY7" s="8">
        <v>46113</v>
      </c>
      <c r="CZ7" s="10">
        <v>2.9140000000000001</v>
      </c>
      <c r="DA7" s="10">
        <v>2.9380000000000002</v>
      </c>
      <c r="DB7" s="10">
        <v>2.9820000000000002</v>
      </c>
      <c r="DC7" s="10">
        <v>2.992</v>
      </c>
      <c r="DD7" s="10">
        <v>2.9780000000000002</v>
      </c>
      <c r="DE7" s="10">
        <v>2.9950000000000001</v>
      </c>
      <c r="DF7" s="10">
        <v>3.056</v>
      </c>
      <c r="DG7" s="10">
        <v>3.1840000000000002</v>
      </c>
      <c r="DH7" s="10">
        <v>3.2639999999999998</v>
      </c>
      <c r="DI7" s="10">
        <v>3.1930000000000001</v>
      </c>
      <c r="DJ7" s="10">
        <v>2.9910000000000001</v>
      </c>
      <c r="DK7" s="10">
        <v>2.6019999999999999</v>
      </c>
      <c r="DL7" s="10">
        <v>2.5459999999999998</v>
      </c>
      <c r="DM7" s="10">
        <v>2.5760000000000001</v>
      </c>
      <c r="DN7" s="10">
        <v>2.6120000000000001</v>
      </c>
      <c r="DO7" s="10">
        <v>2.617</v>
      </c>
      <c r="DP7" s="10">
        <v>2.601</v>
      </c>
      <c r="DQ7" s="10">
        <v>2.6259999999999999</v>
      </c>
      <c r="DR7" s="10">
        <v>2.694</v>
      </c>
      <c r="DS7" s="10">
        <v>2.8420000000000001</v>
      </c>
      <c r="DT7" s="10">
        <v>2.9460000000000002</v>
      </c>
      <c r="DU7" s="10">
        <v>2.8980000000000001</v>
      </c>
      <c r="DV7" s="10">
        <v>2.7410000000000001</v>
      </c>
      <c r="DW7" s="10">
        <v>2.4329999999999998</v>
      </c>
      <c r="DX7" s="10">
        <v>2.4020000000000001</v>
      </c>
      <c r="DY7" s="10">
        <v>2.4369999999999998</v>
      </c>
      <c r="DZ7" s="10">
        <v>2.4780000000000002</v>
      </c>
      <c r="EA7" s="10">
        <v>2.4889999999999999</v>
      </c>
      <c r="EB7" s="10">
        <v>2.4820000000000002</v>
      </c>
      <c r="EC7" s="10">
        <v>2.5169999999999999</v>
      </c>
      <c r="ED7" s="10">
        <v>2.589</v>
      </c>
      <c r="EE7" s="10">
        <v>2.8</v>
      </c>
      <c r="EF7" s="10">
        <v>2.907</v>
      </c>
      <c r="EG7" s="10">
        <v>2.8610000000000002</v>
      </c>
      <c r="EH7" s="10">
        <v>2.714</v>
      </c>
      <c r="EI7" s="10">
        <v>2.42</v>
      </c>
      <c r="EJ7" s="10">
        <v>2.3969999999999998</v>
      </c>
      <c r="EK7" s="10">
        <v>2.444</v>
      </c>
      <c r="EL7" s="10">
        <v>2.4809999999999999</v>
      </c>
      <c r="EM7" s="10">
        <v>2.4950000000000001</v>
      </c>
      <c r="EN7" s="10">
        <v>2.484</v>
      </c>
      <c r="EO7" s="10">
        <v>2.5219999999999998</v>
      </c>
      <c r="EP7" s="10">
        <v>2.625</v>
      </c>
      <c r="EQ7" s="10">
        <v>2.8370000000000002</v>
      </c>
      <c r="ER7" s="10">
        <v>2.9340000000000002</v>
      </c>
      <c r="ES7" s="10">
        <v>2.891</v>
      </c>
      <c r="ET7" s="10">
        <v>2.7450000000000001</v>
      </c>
      <c r="EU7" s="10">
        <v>2.4500000000000002</v>
      </c>
      <c r="EV7" s="10">
        <v>2.4300000000000002</v>
      </c>
      <c r="EW7" s="10">
        <v>2.464</v>
      </c>
      <c r="EX7" s="10">
        <v>2.5019999999999998</v>
      </c>
      <c r="EY7" s="10">
        <v>2.5099999999999998</v>
      </c>
      <c r="EZ7" s="10">
        <v>2.5019999999999998</v>
      </c>
      <c r="FA7" s="10">
        <v>2.5299999999999998</v>
      </c>
      <c r="FB7" s="10">
        <v>2.633</v>
      </c>
      <c r="FC7" s="10">
        <v>2.84</v>
      </c>
      <c r="FD7" s="10">
        <v>2.9449999999999998</v>
      </c>
      <c r="FE7" s="10">
        <v>2.9020000000000001</v>
      </c>
      <c r="FF7" s="10">
        <v>2.7570000000000001</v>
      </c>
      <c r="FG7" s="10">
        <v>2.4670000000000001</v>
      </c>
      <c r="FH7" s="10">
        <v>-0.14900000000000002</v>
      </c>
      <c r="FI7" s="10">
        <v>-7.2999999999999954E-2</v>
      </c>
      <c r="FJ7" s="10">
        <v>0.1769999999999996</v>
      </c>
      <c r="FK7" s="10">
        <v>0.29000000000000004</v>
      </c>
      <c r="FL7" s="10">
        <v>0.20999999999999996</v>
      </c>
      <c r="FM7" s="10">
        <v>5.4999999999999716E-2</v>
      </c>
      <c r="FN7" s="10">
        <v>0.41299999999999981</v>
      </c>
      <c r="FO7" s="10">
        <v>0.80699999999999994</v>
      </c>
      <c r="FP7" s="10">
        <v>0.68500000000000005</v>
      </c>
      <c r="FQ7" s="10">
        <v>0.55500000000000016</v>
      </c>
      <c r="FR7" s="10">
        <v>0.20999999999999996</v>
      </c>
      <c r="FS7" s="10">
        <v>-0.24199999999999999</v>
      </c>
      <c r="FT7" s="10">
        <v>-0.24199999999999999</v>
      </c>
      <c r="FU7" s="10">
        <v>-0.18000000000000016</v>
      </c>
      <c r="FV7" s="10">
        <v>2.6999999999999691E-2</v>
      </c>
      <c r="FW7" s="10">
        <v>6.4999999999999947E-2</v>
      </c>
      <c r="FX7" s="10">
        <v>3.5000000000000142E-2</v>
      </c>
      <c r="FY7" s="10">
        <v>-5.7999999999999829E-2</v>
      </c>
      <c r="FZ7" s="10">
        <v>0.21499999999999986</v>
      </c>
      <c r="GA7" s="10">
        <v>0.48</v>
      </c>
      <c r="GB7" s="10">
        <v>0.42499999999999982</v>
      </c>
      <c r="GC7" s="10">
        <v>0.36499999999999977</v>
      </c>
      <c r="GD7" s="10">
        <v>0.11499999999999977</v>
      </c>
      <c r="GE7" s="10">
        <v>-0.22999999999999998</v>
      </c>
      <c r="GF7" s="10">
        <v>-0.22500000000000009</v>
      </c>
      <c r="GG7" s="10">
        <v>-0.22199999999999998</v>
      </c>
      <c r="GH7" s="10">
        <v>-2.3000000000000131E-2</v>
      </c>
      <c r="GI7" s="10">
        <v>-2.0000000000000018E-2</v>
      </c>
      <c r="GJ7" s="10">
        <v>-3.2000000000000028E-2</v>
      </c>
      <c r="GK7" s="10">
        <v>-0.15700000000000003</v>
      </c>
      <c r="GL7" s="10">
        <v>0.28000000000000025</v>
      </c>
      <c r="GM7" s="10">
        <v>0.36000000000000032</v>
      </c>
      <c r="GN7" s="10">
        <v>0.31700000000000017</v>
      </c>
      <c r="GO7" s="10">
        <v>0.31999999999999984</v>
      </c>
      <c r="GP7" s="10">
        <v>0.17799999999999994</v>
      </c>
      <c r="GQ7" s="10">
        <v>-0.20500000000000007</v>
      </c>
      <c r="GR7" s="10">
        <v>-0.20199999999999996</v>
      </c>
      <c r="GS7" s="10">
        <v>-0.20799999999999974</v>
      </c>
      <c r="GT7" s="10">
        <v>-6.999999999999984E-2</v>
      </c>
      <c r="GU7" s="10">
        <v>-6.7000000000000171E-2</v>
      </c>
      <c r="GV7" s="10">
        <v>-8.3000000000000185E-2</v>
      </c>
      <c r="GW7" s="10">
        <v>-0.1549999999999998</v>
      </c>
      <c r="GX7" s="10">
        <v>0.15799999999999992</v>
      </c>
      <c r="GY7" s="10">
        <v>0.22999999999999998</v>
      </c>
      <c r="GZ7" s="10">
        <v>0.31799999999999962</v>
      </c>
      <c r="HA7" s="10">
        <v>0.31499999999999995</v>
      </c>
      <c r="HB7" s="10">
        <v>0.28200000000000003</v>
      </c>
      <c r="HC7" s="10">
        <v>-0.28000000000000025</v>
      </c>
      <c r="HD7" s="10">
        <v>-0.27500000000000036</v>
      </c>
      <c r="HE7" s="10">
        <v>-0.28200000000000003</v>
      </c>
      <c r="HF7" s="10">
        <v>-0.1599999999999997</v>
      </c>
      <c r="HG7" s="10">
        <v>-0.15699999999999958</v>
      </c>
      <c r="HH7" s="10">
        <v>-0.17499999999999982</v>
      </c>
      <c r="HI7" s="10">
        <v>-0.21499999999999986</v>
      </c>
      <c r="HJ7" s="10">
        <v>0.14500000000000002</v>
      </c>
      <c r="HK7" s="10">
        <v>0.22500000000000009</v>
      </c>
      <c r="HL7" s="10">
        <v>0.18999999999999995</v>
      </c>
      <c r="HM7" s="10">
        <v>0.19700000000000006</v>
      </c>
      <c r="HN7" s="10">
        <v>0.1549999999999998</v>
      </c>
      <c r="HO7" s="10">
        <v>-0.32299999999999995</v>
      </c>
      <c r="HP7" s="14">
        <v>2.7650000000000001</v>
      </c>
      <c r="HQ7" s="14">
        <v>2.8650000000000002</v>
      </c>
      <c r="HR7" s="14">
        <v>3.1589999999999998</v>
      </c>
      <c r="HS7" s="14">
        <v>3.282</v>
      </c>
      <c r="HT7" s="14">
        <v>3.1880000000000002</v>
      </c>
      <c r="HU7" s="14">
        <v>3.05</v>
      </c>
      <c r="HV7" s="14">
        <v>3.4689999999999999</v>
      </c>
      <c r="HW7" s="14">
        <v>3.9910000000000001</v>
      </c>
      <c r="HX7" s="14">
        <v>3.9489999999999998</v>
      </c>
      <c r="HY7" s="14">
        <v>3.7480000000000002</v>
      </c>
      <c r="HZ7" s="14">
        <v>3.2010000000000001</v>
      </c>
      <c r="IA7" s="14">
        <v>2.36</v>
      </c>
      <c r="IB7" s="14">
        <v>2.3039999999999998</v>
      </c>
      <c r="IC7" s="14">
        <v>2.3959999999999999</v>
      </c>
      <c r="ID7" s="14">
        <v>2.6389999999999998</v>
      </c>
      <c r="IE7" s="14">
        <v>2.6819999999999999</v>
      </c>
      <c r="IF7" s="14">
        <v>2.6360000000000001</v>
      </c>
      <c r="IG7" s="14">
        <v>2.5680000000000001</v>
      </c>
      <c r="IH7" s="14">
        <v>2.9089999999999998</v>
      </c>
      <c r="II7" s="14">
        <v>3.3220000000000001</v>
      </c>
      <c r="IJ7" s="14">
        <v>3.371</v>
      </c>
      <c r="IK7" s="14">
        <v>3.2629999999999999</v>
      </c>
      <c r="IL7" s="14">
        <v>2.8559999999999999</v>
      </c>
      <c r="IM7" s="14">
        <v>2.2029999999999998</v>
      </c>
      <c r="IN7" s="14">
        <v>2.177</v>
      </c>
      <c r="IO7" s="14">
        <v>2.2149999999999999</v>
      </c>
      <c r="IP7" s="14">
        <v>2.4550000000000001</v>
      </c>
      <c r="IQ7" s="14">
        <v>2.4689999999999999</v>
      </c>
      <c r="IR7" s="14">
        <v>2.4500000000000002</v>
      </c>
      <c r="IS7" s="14">
        <v>2.36</v>
      </c>
      <c r="IT7" s="14">
        <v>2.8690000000000002</v>
      </c>
      <c r="IU7" s="14">
        <v>3.16</v>
      </c>
      <c r="IV7" s="14">
        <v>3.2240000000000002</v>
      </c>
      <c r="IW7" s="14">
        <v>3.181</v>
      </c>
      <c r="IX7" s="14">
        <v>2.8919999999999999</v>
      </c>
      <c r="IY7" s="14">
        <v>2.2149999999999999</v>
      </c>
      <c r="IZ7" s="14">
        <v>2.1949999999999998</v>
      </c>
      <c r="JA7" s="14">
        <v>2.2360000000000002</v>
      </c>
      <c r="JB7" s="14">
        <v>2.411</v>
      </c>
      <c r="JC7" s="14">
        <v>2.4279999999999999</v>
      </c>
      <c r="JD7" s="14">
        <v>2.4009999999999998</v>
      </c>
      <c r="JE7" s="14">
        <v>2.367</v>
      </c>
      <c r="JF7" s="14">
        <v>2.7829999999999999</v>
      </c>
      <c r="JG7" s="14">
        <v>3.0670000000000002</v>
      </c>
      <c r="JH7" s="14">
        <v>3.2519999999999998</v>
      </c>
      <c r="JI7" s="14">
        <v>3.206</v>
      </c>
      <c r="JJ7" s="14">
        <v>3.0270000000000001</v>
      </c>
      <c r="JK7" s="14">
        <v>2.17</v>
      </c>
      <c r="JL7" s="14">
        <v>2.1549999999999998</v>
      </c>
      <c r="JM7" s="14">
        <v>2.1819999999999999</v>
      </c>
      <c r="JN7" s="14">
        <v>2.3420000000000001</v>
      </c>
      <c r="JO7" s="14">
        <v>2.3530000000000002</v>
      </c>
      <c r="JP7" s="14">
        <v>2.327</v>
      </c>
      <c r="JQ7" s="14">
        <v>2.3149999999999999</v>
      </c>
      <c r="JR7" s="14">
        <v>2.778</v>
      </c>
      <c r="JS7" s="14">
        <v>3.0649999999999999</v>
      </c>
      <c r="JT7" s="14">
        <v>3.1349999999999998</v>
      </c>
      <c r="JU7" s="14">
        <v>3.0990000000000002</v>
      </c>
      <c r="JV7" s="14">
        <v>2.9119999999999999</v>
      </c>
      <c r="JW7" s="14">
        <v>2.1440000000000001</v>
      </c>
      <c r="JX7" s="18">
        <f t="shared" si="5"/>
        <v>2.769883333333333</v>
      </c>
      <c r="JY7" s="9"/>
    </row>
    <row r="8" spans="3:285" x14ac:dyDescent="0.25">
      <c r="AC8">
        <f t="shared" si="4"/>
        <v>5</v>
      </c>
      <c r="AD8" s="17">
        <f t="shared" si="3"/>
        <v>44835</v>
      </c>
      <c r="AE8" s="11">
        <f t="shared" si="0"/>
        <v>8.6140000000000008</v>
      </c>
      <c r="AF8" s="11">
        <f t="shared" si="1"/>
        <v>-0.31500000000000128</v>
      </c>
      <c r="AG8" s="11">
        <f t="shared" si="2"/>
        <v>8.2989999999999995</v>
      </c>
      <c r="AQ8" s="8">
        <v>44322</v>
      </c>
      <c r="AR8" s="8">
        <v>44317</v>
      </c>
      <c r="AS8" s="8">
        <v>44348</v>
      </c>
      <c r="AT8" s="8">
        <v>44378</v>
      </c>
      <c r="AU8" s="8">
        <v>44409</v>
      </c>
      <c r="AV8" s="8">
        <v>44440</v>
      </c>
      <c r="AW8" s="8">
        <v>44470</v>
      </c>
      <c r="AX8" s="8">
        <v>44501</v>
      </c>
      <c r="AY8" s="8">
        <v>44531</v>
      </c>
      <c r="AZ8" s="8">
        <v>44562</v>
      </c>
      <c r="BA8" s="8">
        <v>44593</v>
      </c>
      <c r="BB8" s="8">
        <v>44621</v>
      </c>
      <c r="BC8" s="8">
        <v>44652</v>
      </c>
      <c r="BD8" s="8">
        <v>44682</v>
      </c>
      <c r="BE8" s="8">
        <v>44713</v>
      </c>
      <c r="BF8" s="8">
        <v>44743</v>
      </c>
      <c r="BG8" s="8">
        <v>44774</v>
      </c>
      <c r="BH8" s="8">
        <v>44805</v>
      </c>
      <c r="BI8" s="8">
        <v>44835</v>
      </c>
      <c r="BJ8" s="8">
        <v>44866</v>
      </c>
      <c r="BK8" s="8">
        <v>44896</v>
      </c>
      <c r="BL8" s="8">
        <v>44927</v>
      </c>
      <c r="BM8" s="8">
        <v>44958</v>
      </c>
      <c r="BN8" s="8">
        <v>44986</v>
      </c>
      <c r="BO8" s="8">
        <v>45017</v>
      </c>
      <c r="BP8" s="8">
        <v>45047</v>
      </c>
      <c r="BQ8" s="8">
        <v>45078</v>
      </c>
      <c r="BR8" s="8">
        <v>45108</v>
      </c>
      <c r="BS8" s="8">
        <v>45139</v>
      </c>
      <c r="BT8" s="8">
        <v>45170</v>
      </c>
      <c r="BU8" s="8">
        <v>45200</v>
      </c>
      <c r="BV8" s="8">
        <v>45231</v>
      </c>
      <c r="BW8" s="8">
        <v>45261</v>
      </c>
      <c r="BX8" s="8">
        <v>45292</v>
      </c>
      <c r="BY8" s="8">
        <v>45323</v>
      </c>
      <c r="BZ8" s="8">
        <v>45352</v>
      </c>
      <c r="CA8" s="8">
        <v>45383</v>
      </c>
      <c r="CB8" s="8">
        <v>45413</v>
      </c>
      <c r="CC8" s="8">
        <v>45444</v>
      </c>
      <c r="CD8" s="8">
        <v>45474</v>
      </c>
      <c r="CE8" s="8">
        <v>45505</v>
      </c>
      <c r="CF8" s="8">
        <v>45536</v>
      </c>
      <c r="CG8" s="8">
        <v>45566</v>
      </c>
      <c r="CH8" s="8">
        <v>45597</v>
      </c>
      <c r="CI8" s="8">
        <v>45627</v>
      </c>
      <c r="CJ8" s="8">
        <v>45658</v>
      </c>
      <c r="CK8" s="8">
        <v>45689</v>
      </c>
      <c r="CL8" s="8">
        <v>45717</v>
      </c>
      <c r="CM8" s="8">
        <v>45748</v>
      </c>
      <c r="CN8" s="8">
        <v>45778</v>
      </c>
      <c r="CO8" s="8">
        <v>45809</v>
      </c>
      <c r="CP8" s="8">
        <v>45839</v>
      </c>
      <c r="CQ8" s="8">
        <v>45870</v>
      </c>
      <c r="CR8" s="8">
        <v>45901</v>
      </c>
      <c r="CS8" s="8">
        <v>45931</v>
      </c>
      <c r="CT8" s="8">
        <v>45962</v>
      </c>
      <c r="CU8" s="8">
        <v>45992</v>
      </c>
      <c r="CV8" s="8">
        <v>46023</v>
      </c>
      <c r="CW8" s="8">
        <v>46054</v>
      </c>
      <c r="CX8" s="8">
        <v>46082</v>
      </c>
      <c r="CY8" s="8">
        <v>46113</v>
      </c>
      <c r="CZ8" s="10">
        <v>2.8889999999999998</v>
      </c>
      <c r="DA8" s="10">
        <v>2.9279999999999999</v>
      </c>
      <c r="DB8" s="10">
        <v>2.9740000000000002</v>
      </c>
      <c r="DC8" s="10">
        <v>2.984</v>
      </c>
      <c r="DD8" s="10">
        <v>2.9710000000000001</v>
      </c>
      <c r="DE8" s="10">
        <v>2.99</v>
      </c>
      <c r="DF8" s="10">
        <v>3.052</v>
      </c>
      <c r="DG8" s="10">
        <v>3.18</v>
      </c>
      <c r="DH8" s="10">
        <v>3.2629999999999999</v>
      </c>
      <c r="DI8" s="10">
        <v>3.1920000000000002</v>
      </c>
      <c r="DJ8" s="10">
        <v>2.9929999999999999</v>
      </c>
      <c r="DK8" s="10">
        <v>2.6040000000000001</v>
      </c>
      <c r="DL8" s="10">
        <v>2.548</v>
      </c>
      <c r="DM8" s="10">
        <v>2.577</v>
      </c>
      <c r="DN8" s="10">
        <v>2.6120000000000001</v>
      </c>
      <c r="DO8" s="10">
        <v>2.6179999999999999</v>
      </c>
      <c r="DP8" s="10">
        <v>2.6019999999999999</v>
      </c>
      <c r="DQ8" s="10">
        <v>2.6259999999999999</v>
      </c>
      <c r="DR8" s="10">
        <v>2.6949999999999998</v>
      </c>
      <c r="DS8" s="10">
        <v>2.8410000000000002</v>
      </c>
      <c r="DT8" s="10">
        <v>2.9460000000000002</v>
      </c>
      <c r="DU8" s="10">
        <v>2.895</v>
      </c>
      <c r="DV8" s="10">
        <v>2.7360000000000002</v>
      </c>
      <c r="DW8" s="10">
        <v>2.4249999999999998</v>
      </c>
      <c r="DX8" s="10">
        <v>2.3929999999999998</v>
      </c>
      <c r="DY8" s="10">
        <v>2.4289999999999998</v>
      </c>
      <c r="DZ8" s="10">
        <v>2.4700000000000002</v>
      </c>
      <c r="EA8" s="10">
        <v>2.4790000000000001</v>
      </c>
      <c r="EB8" s="10">
        <v>2.472</v>
      </c>
      <c r="EC8" s="10">
        <v>2.5070000000000001</v>
      </c>
      <c r="ED8" s="10">
        <v>2.5790000000000002</v>
      </c>
      <c r="EE8" s="10">
        <v>2.79</v>
      </c>
      <c r="EF8" s="10">
        <v>2.8969999999999998</v>
      </c>
      <c r="EG8" s="10">
        <v>2.851</v>
      </c>
      <c r="EH8" s="10">
        <v>2.7040000000000002</v>
      </c>
      <c r="EI8" s="10">
        <v>2.41</v>
      </c>
      <c r="EJ8" s="10">
        <v>2.387</v>
      </c>
      <c r="EK8" s="10">
        <v>2.4340000000000002</v>
      </c>
      <c r="EL8" s="10">
        <v>2.4710000000000001</v>
      </c>
      <c r="EM8" s="10">
        <v>2.4849999999999999</v>
      </c>
      <c r="EN8" s="10">
        <v>2.4740000000000002</v>
      </c>
      <c r="EO8" s="10">
        <v>2.512</v>
      </c>
      <c r="EP8" s="10">
        <v>2.6150000000000002</v>
      </c>
      <c r="EQ8" s="10">
        <v>2.827</v>
      </c>
      <c r="ER8" s="10">
        <v>2.9239999999999999</v>
      </c>
      <c r="ES8" s="10">
        <v>2.8809999999999998</v>
      </c>
      <c r="ET8" s="10">
        <v>2.7349999999999999</v>
      </c>
      <c r="EU8" s="10">
        <v>2.44</v>
      </c>
      <c r="EV8" s="10">
        <v>2.42</v>
      </c>
      <c r="EW8" s="10">
        <v>2.4540000000000002</v>
      </c>
      <c r="EX8" s="10">
        <v>2.492</v>
      </c>
      <c r="EY8" s="10">
        <v>2.5</v>
      </c>
      <c r="EZ8" s="10">
        <v>2.492</v>
      </c>
      <c r="FA8" s="10">
        <v>2.52</v>
      </c>
      <c r="FB8" s="10">
        <v>2.6230000000000002</v>
      </c>
      <c r="FC8" s="10">
        <v>2.83</v>
      </c>
      <c r="FD8" s="10">
        <v>2.9350000000000001</v>
      </c>
      <c r="FE8" s="10">
        <v>2.8919999999999999</v>
      </c>
      <c r="FF8" s="10">
        <v>2.7469999999999999</v>
      </c>
      <c r="FG8" s="10">
        <v>2.4569999999999999</v>
      </c>
      <c r="FH8" s="10">
        <v>-0.14999999999999991</v>
      </c>
      <c r="FI8" s="10">
        <v>-5.4999999999999716E-2</v>
      </c>
      <c r="FJ8" s="10">
        <v>0.21999999999999975</v>
      </c>
      <c r="FK8" s="10">
        <v>0.33499999999999996</v>
      </c>
      <c r="FL8" s="10">
        <v>0.25700000000000012</v>
      </c>
      <c r="FM8" s="10">
        <v>9.2999999999999972E-2</v>
      </c>
      <c r="FN8" s="10">
        <v>0.45799999999999974</v>
      </c>
      <c r="FO8" s="10">
        <v>0.85499999999999998</v>
      </c>
      <c r="FP8" s="10">
        <v>0.73200000000000021</v>
      </c>
      <c r="FQ8" s="10">
        <v>0.60799999999999965</v>
      </c>
      <c r="FR8" s="10">
        <v>0.22500000000000009</v>
      </c>
      <c r="FS8" s="10">
        <v>-0.22700000000000031</v>
      </c>
      <c r="FT8" s="10">
        <v>-0.22999999999999998</v>
      </c>
      <c r="FU8" s="10">
        <v>-0.16500000000000004</v>
      </c>
      <c r="FV8" s="10">
        <v>4.2999999999999705E-2</v>
      </c>
      <c r="FW8" s="10">
        <v>8.0000000000000071E-2</v>
      </c>
      <c r="FX8" s="10">
        <v>5.0000000000000266E-2</v>
      </c>
      <c r="FY8" s="10">
        <v>-4.2999999999999705E-2</v>
      </c>
      <c r="FZ8" s="10">
        <v>0.22199999999999998</v>
      </c>
      <c r="GA8" s="10">
        <v>0.48799999999999999</v>
      </c>
      <c r="GB8" s="10">
        <v>0.43199999999999994</v>
      </c>
      <c r="GC8" s="10">
        <v>0.37299999999999978</v>
      </c>
      <c r="GD8" s="10">
        <v>0.12199999999999989</v>
      </c>
      <c r="GE8" s="10">
        <v>-0.21999999999999975</v>
      </c>
      <c r="GF8" s="10">
        <v>-0.21499999999999986</v>
      </c>
      <c r="GG8" s="10">
        <v>-0.21299999999999963</v>
      </c>
      <c r="GH8" s="10">
        <v>-1.2000000000000011E-2</v>
      </c>
      <c r="GI8" s="10">
        <v>-1.0000000000000231E-2</v>
      </c>
      <c r="GJ8" s="10">
        <v>-2.1999999999999797E-2</v>
      </c>
      <c r="GK8" s="10">
        <v>-0.14700000000000024</v>
      </c>
      <c r="GL8" s="10">
        <v>0.29000000000000004</v>
      </c>
      <c r="GM8" s="10">
        <v>0.37000000000000011</v>
      </c>
      <c r="GN8" s="10">
        <v>0.3270000000000004</v>
      </c>
      <c r="GO8" s="10">
        <v>0.33000000000000007</v>
      </c>
      <c r="GP8" s="10">
        <v>0.18799999999999972</v>
      </c>
      <c r="GQ8" s="10">
        <v>-0.19500000000000028</v>
      </c>
      <c r="GR8" s="10">
        <v>-0.19200000000000017</v>
      </c>
      <c r="GS8" s="10">
        <v>-0.19799999999999995</v>
      </c>
      <c r="GT8" s="10">
        <v>-6.0000000000000053E-2</v>
      </c>
      <c r="GU8" s="10">
        <v>-5.699999999999994E-2</v>
      </c>
      <c r="GV8" s="10">
        <v>-7.3000000000000398E-2</v>
      </c>
      <c r="GW8" s="10">
        <v>-0.14500000000000002</v>
      </c>
      <c r="GX8" s="10">
        <v>0.15699999999999958</v>
      </c>
      <c r="GY8" s="10">
        <v>0.22999999999999998</v>
      </c>
      <c r="GZ8" s="10">
        <v>0.31700000000000017</v>
      </c>
      <c r="HA8" s="10">
        <v>0.31500000000000039</v>
      </c>
      <c r="HB8" s="10">
        <v>0.28299999999999992</v>
      </c>
      <c r="HC8" s="10">
        <v>-0.25999999999999979</v>
      </c>
      <c r="HD8" s="10">
        <v>-0.25499999999999989</v>
      </c>
      <c r="HE8" s="10">
        <v>-0.26200000000000001</v>
      </c>
      <c r="HF8" s="10">
        <v>-0.14000000000000012</v>
      </c>
      <c r="HG8" s="10">
        <v>-0.1379999999999999</v>
      </c>
      <c r="HH8" s="10">
        <v>-0.1549999999999998</v>
      </c>
      <c r="HI8" s="10">
        <v>-0.19499999999999984</v>
      </c>
      <c r="HJ8" s="10">
        <v>0.14499999999999957</v>
      </c>
      <c r="HK8" s="10">
        <v>0.22500000000000009</v>
      </c>
      <c r="HL8" s="10">
        <v>0.18999999999999995</v>
      </c>
      <c r="HM8" s="10">
        <v>0.19799999999999995</v>
      </c>
      <c r="HN8" s="10">
        <v>0.15500000000000025</v>
      </c>
      <c r="HO8" s="10">
        <v>-0.30200000000000005</v>
      </c>
      <c r="HP8" s="14">
        <v>2.7389999999999999</v>
      </c>
      <c r="HQ8" s="14">
        <v>2.8730000000000002</v>
      </c>
      <c r="HR8" s="14">
        <v>3.194</v>
      </c>
      <c r="HS8" s="14">
        <v>3.319</v>
      </c>
      <c r="HT8" s="14">
        <v>3.2280000000000002</v>
      </c>
      <c r="HU8" s="14">
        <v>3.0830000000000002</v>
      </c>
      <c r="HV8" s="14">
        <v>3.51</v>
      </c>
      <c r="HW8" s="14">
        <v>4.0350000000000001</v>
      </c>
      <c r="HX8" s="14">
        <v>3.9950000000000001</v>
      </c>
      <c r="HY8" s="14">
        <v>3.8</v>
      </c>
      <c r="HZ8" s="14">
        <v>3.218</v>
      </c>
      <c r="IA8" s="14">
        <v>2.3769999999999998</v>
      </c>
      <c r="IB8" s="14">
        <v>2.3180000000000001</v>
      </c>
      <c r="IC8" s="14">
        <v>2.4119999999999999</v>
      </c>
      <c r="ID8" s="14">
        <v>2.6549999999999998</v>
      </c>
      <c r="IE8" s="14">
        <v>2.698</v>
      </c>
      <c r="IF8" s="14">
        <v>2.6520000000000001</v>
      </c>
      <c r="IG8" s="14">
        <v>2.5830000000000002</v>
      </c>
      <c r="IH8" s="14">
        <v>2.9169999999999998</v>
      </c>
      <c r="II8" s="14">
        <v>3.3290000000000002</v>
      </c>
      <c r="IJ8" s="14">
        <v>3.3780000000000001</v>
      </c>
      <c r="IK8" s="14">
        <v>3.2679999999999998</v>
      </c>
      <c r="IL8" s="14">
        <v>2.8580000000000001</v>
      </c>
      <c r="IM8" s="14">
        <v>2.2050000000000001</v>
      </c>
      <c r="IN8" s="14">
        <v>2.1779999999999999</v>
      </c>
      <c r="IO8" s="14">
        <v>2.2160000000000002</v>
      </c>
      <c r="IP8" s="14">
        <v>2.4580000000000002</v>
      </c>
      <c r="IQ8" s="14">
        <v>2.4689999999999999</v>
      </c>
      <c r="IR8" s="14">
        <v>2.4500000000000002</v>
      </c>
      <c r="IS8" s="14">
        <v>2.36</v>
      </c>
      <c r="IT8" s="14">
        <v>2.8690000000000002</v>
      </c>
      <c r="IU8" s="14">
        <v>3.16</v>
      </c>
      <c r="IV8" s="14">
        <v>3.2240000000000002</v>
      </c>
      <c r="IW8" s="14">
        <v>3.181</v>
      </c>
      <c r="IX8" s="14">
        <v>2.8919999999999999</v>
      </c>
      <c r="IY8" s="14">
        <v>2.2149999999999999</v>
      </c>
      <c r="IZ8" s="14">
        <v>2.1949999999999998</v>
      </c>
      <c r="JA8" s="14">
        <v>2.2360000000000002</v>
      </c>
      <c r="JB8" s="14">
        <v>2.411</v>
      </c>
      <c r="JC8" s="14">
        <v>2.4279999999999999</v>
      </c>
      <c r="JD8" s="14">
        <v>2.4009999999999998</v>
      </c>
      <c r="JE8" s="14">
        <v>2.367</v>
      </c>
      <c r="JF8" s="14">
        <v>2.7719999999999998</v>
      </c>
      <c r="JG8" s="14">
        <v>3.0569999999999999</v>
      </c>
      <c r="JH8" s="14">
        <v>3.2410000000000001</v>
      </c>
      <c r="JI8" s="14">
        <v>3.1960000000000002</v>
      </c>
      <c r="JJ8" s="14">
        <v>3.0179999999999998</v>
      </c>
      <c r="JK8" s="14">
        <v>2.1800000000000002</v>
      </c>
      <c r="JL8" s="14">
        <v>2.165</v>
      </c>
      <c r="JM8" s="14">
        <v>2.1920000000000002</v>
      </c>
      <c r="JN8" s="14">
        <v>2.3519999999999999</v>
      </c>
      <c r="JO8" s="14">
        <v>2.3620000000000001</v>
      </c>
      <c r="JP8" s="14">
        <v>2.3370000000000002</v>
      </c>
      <c r="JQ8" s="14">
        <v>2.3250000000000002</v>
      </c>
      <c r="JR8" s="14">
        <v>2.7679999999999998</v>
      </c>
      <c r="JS8" s="14">
        <v>3.0550000000000002</v>
      </c>
      <c r="JT8" s="14">
        <v>3.125</v>
      </c>
      <c r="JU8" s="14">
        <v>3.09</v>
      </c>
      <c r="JV8" s="14">
        <v>2.9020000000000001</v>
      </c>
      <c r="JW8" s="14">
        <v>2.1549999999999998</v>
      </c>
      <c r="JX8" s="18">
        <f t="shared" si="5"/>
        <v>2.7774333333333332</v>
      </c>
      <c r="JY8" s="9"/>
    </row>
    <row r="9" spans="3:285" x14ac:dyDescent="0.25">
      <c r="AC9">
        <f t="shared" si="4"/>
        <v>6</v>
      </c>
      <c r="AD9" s="17">
        <f t="shared" si="3"/>
        <v>44866</v>
      </c>
      <c r="AE9" s="11">
        <f t="shared" si="0"/>
        <v>8.657</v>
      </c>
      <c r="AF9" s="11">
        <f t="shared" si="1"/>
        <v>0.24000000000000021</v>
      </c>
      <c r="AG9" s="11">
        <f t="shared" si="2"/>
        <v>8.8970000000000002</v>
      </c>
      <c r="AQ9" s="8">
        <v>44323</v>
      </c>
      <c r="AR9" s="8">
        <v>44317</v>
      </c>
      <c r="AS9" s="8">
        <v>44348</v>
      </c>
      <c r="AT9" s="8">
        <v>44378</v>
      </c>
      <c r="AU9" s="8">
        <v>44409</v>
      </c>
      <c r="AV9" s="8">
        <v>44440</v>
      </c>
      <c r="AW9" s="8">
        <v>44470</v>
      </c>
      <c r="AX9" s="8">
        <v>44501</v>
      </c>
      <c r="AY9" s="8">
        <v>44531</v>
      </c>
      <c r="AZ9" s="8">
        <v>44562</v>
      </c>
      <c r="BA9" s="8">
        <v>44593</v>
      </c>
      <c r="BB9" s="8">
        <v>44621</v>
      </c>
      <c r="BC9" s="8">
        <v>44652</v>
      </c>
      <c r="BD9" s="8">
        <v>44682</v>
      </c>
      <c r="BE9" s="8">
        <v>44713</v>
      </c>
      <c r="BF9" s="8">
        <v>44743</v>
      </c>
      <c r="BG9" s="8">
        <v>44774</v>
      </c>
      <c r="BH9" s="8">
        <v>44805</v>
      </c>
      <c r="BI9" s="8">
        <v>44835</v>
      </c>
      <c r="BJ9" s="8">
        <v>44866</v>
      </c>
      <c r="BK9" s="8">
        <v>44896</v>
      </c>
      <c r="BL9" s="8">
        <v>44927</v>
      </c>
      <c r="BM9" s="8">
        <v>44958</v>
      </c>
      <c r="BN9" s="8">
        <v>44986</v>
      </c>
      <c r="BO9" s="8">
        <v>45017</v>
      </c>
      <c r="BP9" s="8">
        <v>45047</v>
      </c>
      <c r="BQ9" s="8">
        <v>45078</v>
      </c>
      <c r="BR9" s="8">
        <v>45108</v>
      </c>
      <c r="BS9" s="8">
        <v>45139</v>
      </c>
      <c r="BT9" s="8">
        <v>45170</v>
      </c>
      <c r="BU9" s="8">
        <v>45200</v>
      </c>
      <c r="BV9" s="8">
        <v>45231</v>
      </c>
      <c r="BW9" s="8">
        <v>45261</v>
      </c>
      <c r="BX9" s="8">
        <v>45292</v>
      </c>
      <c r="BY9" s="8">
        <v>45323</v>
      </c>
      <c r="BZ9" s="8">
        <v>45352</v>
      </c>
      <c r="CA9" s="8">
        <v>45383</v>
      </c>
      <c r="CB9" s="8">
        <v>45413</v>
      </c>
      <c r="CC9" s="8">
        <v>45444</v>
      </c>
      <c r="CD9" s="8">
        <v>45474</v>
      </c>
      <c r="CE9" s="8">
        <v>45505</v>
      </c>
      <c r="CF9" s="8">
        <v>45536</v>
      </c>
      <c r="CG9" s="8">
        <v>45566</v>
      </c>
      <c r="CH9" s="8">
        <v>45597</v>
      </c>
      <c r="CI9" s="8">
        <v>45627</v>
      </c>
      <c r="CJ9" s="8">
        <v>45658</v>
      </c>
      <c r="CK9" s="8">
        <v>45689</v>
      </c>
      <c r="CL9" s="8">
        <v>45717</v>
      </c>
      <c r="CM9" s="8">
        <v>45748</v>
      </c>
      <c r="CN9" s="8">
        <v>45778</v>
      </c>
      <c r="CO9" s="8">
        <v>45809</v>
      </c>
      <c r="CP9" s="8">
        <v>45839</v>
      </c>
      <c r="CQ9" s="8">
        <v>45870</v>
      </c>
      <c r="CR9" s="8">
        <v>45901</v>
      </c>
      <c r="CS9" s="8">
        <v>45931</v>
      </c>
      <c r="CT9" s="8">
        <v>45962</v>
      </c>
      <c r="CU9" s="8">
        <v>45992</v>
      </c>
      <c r="CV9" s="8">
        <v>46023</v>
      </c>
      <c r="CW9" s="8">
        <v>46054</v>
      </c>
      <c r="CX9" s="8">
        <v>46082</v>
      </c>
      <c r="CY9" s="8">
        <v>46113</v>
      </c>
      <c r="CZ9" s="10">
        <v>2.9209999999999998</v>
      </c>
      <c r="DA9" s="10">
        <v>2.9580000000000002</v>
      </c>
      <c r="DB9" s="10">
        <v>3.004</v>
      </c>
      <c r="DC9" s="10">
        <v>3.0110000000000001</v>
      </c>
      <c r="DD9" s="10">
        <v>2.9969999999999999</v>
      </c>
      <c r="DE9" s="10">
        <v>3.0150000000000001</v>
      </c>
      <c r="DF9" s="10">
        <v>3.0739999999999998</v>
      </c>
      <c r="DG9" s="10">
        <v>3.1949999999999998</v>
      </c>
      <c r="DH9" s="10">
        <v>3.2770000000000001</v>
      </c>
      <c r="DI9" s="10">
        <v>3.2040000000000002</v>
      </c>
      <c r="DJ9" s="10">
        <v>3.004</v>
      </c>
      <c r="DK9" s="10">
        <v>2.6110000000000002</v>
      </c>
      <c r="DL9" s="10">
        <v>2.5569999999999999</v>
      </c>
      <c r="DM9" s="10">
        <v>2.5840000000000001</v>
      </c>
      <c r="DN9" s="10">
        <v>2.6179999999999999</v>
      </c>
      <c r="DO9" s="10">
        <v>2.6230000000000002</v>
      </c>
      <c r="DP9" s="10">
        <v>2.6070000000000002</v>
      </c>
      <c r="DQ9" s="10">
        <v>2.6309999999999998</v>
      </c>
      <c r="DR9" s="10">
        <v>2.6989999999999998</v>
      </c>
      <c r="DS9" s="10">
        <v>2.8439999999999999</v>
      </c>
      <c r="DT9" s="10">
        <v>2.95</v>
      </c>
      <c r="DU9" s="10">
        <v>2.9009999999999998</v>
      </c>
      <c r="DV9" s="10">
        <v>2.7429999999999999</v>
      </c>
      <c r="DW9" s="10">
        <v>2.4319999999999999</v>
      </c>
      <c r="DX9" s="10">
        <v>2.4009999999999998</v>
      </c>
      <c r="DY9" s="10">
        <v>2.4359999999999999</v>
      </c>
      <c r="DZ9" s="10">
        <v>2.4769999999999999</v>
      </c>
      <c r="EA9" s="10">
        <v>2.4860000000000002</v>
      </c>
      <c r="EB9" s="10">
        <v>2.4790000000000001</v>
      </c>
      <c r="EC9" s="10">
        <v>2.5139999999999998</v>
      </c>
      <c r="ED9" s="10">
        <v>2.5859999999999999</v>
      </c>
      <c r="EE9" s="10">
        <v>2.7970000000000002</v>
      </c>
      <c r="EF9" s="10">
        <v>2.9039999999999999</v>
      </c>
      <c r="EG9" s="10">
        <v>2.8580000000000001</v>
      </c>
      <c r="EH9" s="10">
        <v>2.7109999999999999</v>
      </c>
      <c r="EI9" s="10">
        <v>2.4169999999999998</v>
      </c>
      <c r="EJ9" s="10">
        <v>2.3940000000000001</v>
      </c>
      <c r="EK9" s="10">
        <v>2.4409999999999998</v>
      </c>
      <c r="EL9" s="10">
        <v>2.4780000000000002</v>
      </c>
      <c r="EM9" s="10">
        <v>2.492</v>
      </c>
      <c r="EN9" s="10">
        <v>2.4809999999999999</v>
      </c>
      <c r="EO9" s="10">
        <v>2.5190000000000001</v>
      </c>
      <c r="EP9" s="10">
        <v>2.6219999999999999</v>
      </c>
      <c r="EQ9" s="10">
        <v>2.8340000000000001</v>
      </c>
      <c r="ER9" s="10">
        <v>2.931</v>
      </c>
      <c r="ES9" s="10">
        <v>2.8879999999999999</v>
      </c>
      <c r="ET9" s="10">
        <v>2.742</v>
      </c>
      <c r="EU9" s="10">
        <v>2.4470000000000001</v>
      </c>
      <c r="EV9" s="10">
        <v>2.427</v>
      </c>
      <c r="EW9" s="10">
        <v>2.4609999999999999</v>
      </c>
      <c r="EX9" s="10">
        <v>2.4990000000000001</v>
      </c>
      <c r="EY9" s="10">
        <v>2.5070000000000001</v>
      </c>
      <c r="EZ9" s="10">
        <v>2.4990000000000001</v>
      </c>
      <c r="FA9" s="10">
        <v>2.5270000000000001</v>
      </c>
      <c r="FB9" s="10">
        <v>2.63</v>
      </c>
      <c r="FC9" s="10">
        <v>2.8370000000000002</v>
      </c>
      <c r="FD9" s="10">
        <v>2.9420000000000002</v>
      </c>
      <c r="FE9" s="10">
        <v>2.899</v>
      </c>
      <c r="FF9" s="10">
        <v>2.754</v>
      </c>
      <c r="FG9" s="10">
        <v>2.464</v>
      </c>
      <c r="FH9" s="10">
        <v>-0.14999999999999991</v>
      </c>
      <c r="FI9" s="10">
        <v>-6.0000000000000053E-2</v>
      </c>
      <c r="FJ9" s="10">
        <v>0.2200000000000002</v>
      </c>
      <c r="FK9" s="10">
        <v>0.33499999999999996</v>
      </c>
      <c r="FL9" s="10">
        <v>0.25800000000000001</v>
      </c>
      <c r="FM9" s="10">
        <v>6.4999999999999947E-2</v>
      </c>
      <c r="FN9" s="10">
        <v>0.46300000000000008</v>
      </c>
      <c r="FO9" s="10">
        <v>0.85999999999999988</v>
      </c>
      <c r="FP9" s="10">
        <v>0.7370000000000001</v>
      </c>
      <c r="FQ9" s="10">
        <v>0.61299999999999999</v>
      </c>
      <c r="FR9" s="10">
        <v>0.22999999999999998</v>
      </c>
      <c r="FS9" s="10">
        <v>-0.2330000000000001</v>
      </c>
      <c r="FT9" s="10">
        <v>-0.23499999999999988</v>
      </c>
      <c r="FU9" s="10">
        <v>-0.16999999999999993</v>
      </c>
      <c r="FV9" s="10">
        <v>6.0000000000000053E-2</v>
      </c>
      <c r="FW9" s="10">
        <v>9.6999999999999975E-2</v>
      </c>
      <c r="FX9" s="10">
        <v>6.7999999999999616E-2</v>
      </c>
      <c r="FY9" s="10">
        <v>-4.7999999999999599E-2</v>
      </c>
      <c r="FZ9" s="10">
        <v>0.22199999999999998</v>
      </c>
      <c r="GA9" s="10">
        <v>0.48799999999999999</v>
      </c>
      <c r="GB9" s="10">
        <v>0.43199999999999994</v>
      </c>
      <c r="GC9" s="10">
        <v>0.37200000000000033</v>
      </c>
      <c r="GD9" s="10">
        <v>0.12200000000000033</v>
      </c>
      <c r="GE9" s="10">
        <v>-0.21999999999999975</v>
      </c>
      <c r="GF9" s="10">
        <v>-0.21499999999999986</v>
      </c>
      <c r="GG9" s="10">
        <v>-0.21199999999999974</v>
      </c>
      <c r="GH9" s="10">
        <v>-1.2000000000000011E-2</v>
      </c>
      <c r="GI9" s="10">
        <v>-1.0000000000000231E-2</v>
      </c>
      <c r="GJ9" s="10">
        <v>-2.2000000000000242E-2</v>
      </c>
      <c r="GK9" s="10">
        <v>-0.14799999999999969</v>
      </c>
      <c r="GL9" s="10">
        <v>0.29000000000000004</v>
      </c>
      <c r="GM9" s="10">
        <v>0.36999999999999966</v>
      </c>
      <c r="GN9" s="10">
        <v>0.32800000000000029</v>
      </c>
      <c r="GO9" s="10">
        <v>0.33000000000000007</v>
      </c>
      <c r="GP9" s="10">
        <v>0.18700000000000028</v>
      </c>
      <c r="GQ9" s="10">
        <v>-0.19499999999999984</v>
      </c>
      <c r="GR9" s="10">
        <v>-0.19300000000000006</v>
      </c>
      <c r="GS9" s="10">
        <v>-0.19699999999999962</v>
      </c>
      <c r="GT9" s="10">
        <v>-6.0000000000000053E-2</v>
      </c>
      <c r="GU9" s="10">
        <v>-5.7999999999999829E-2</v>
      </c>
      <c r="GV9" s="10">
        <v>-7.2000000000000064E-2</v>
      </c>
      <c r="GW9" s="10">
        <v>-0.14500000000000002</v>
      </c>
      <c r="GX9" s="10">
        <v>0.15799999999999992</v>
      </c>
      <c r="GY9" s="10">
        <v>0.22999999999999998</v>
      </c>
      <c r="GZ9" s="10">
        <v>0.31700000000000017</v>
      </c>
      <c r="HA9" s="10">
        <v>0.31499999999999995</v>
      </c>
      <c r="HB9" s="10">
        <v>0.28299999999999992</v>
      </c>
      <c r="HC9" s="10">
        <v>-0.26000000000000023</v>
      </c>
      <c r="HD9" s="10">
        <v>-0.25499999999999989</v>
      </c>
      <c r="HE9" s="10">
        <v>-0.26200000000000001</v>
      </c>
      <c r="HF9" s="10">
        <v>-0.14000000000000012</v>
      </c>
      <c r="HG9" s="10">
        <v>-0.1379999999999999</v>
      </c>
      <c r="HH9" s="10">
        <v>-0.15500000000000025</v>
      </c>
      <c r="HI9" s="10">
        <v>-0.19500000000000028</v>
      </c>
      <c r="HJ9" s="10">
        <v>0.14700000000000024</v>
      </c>
      <c r="HK9" s="10">
        <v>0.22699999999999987</v>
      </c>
      <c r="HL9" s="10">
        <v>0.19299999999999962</v>
      </c>
      <c r="HM9" s="10">
        <v>0.20000000000000018</v>
      </c>
      <c r="HN9" s="10">
        <v>0.15799999999999992</v>
      </c>
      <c r="HO9" s="10">
        <v>-0.30200000000000005</v>
      </c>
      <c r="HP9" s="14">
        <v>2.7709999999999999</v>
      </c>
      <c r="HQ9" s="14">
        <v>2.8980000000000001</v>
      </c>
      <c r="HR9" s="14">
        <v>3.2240000000000002</v>
      </c>
      <c r="HS9" s="14">
        <v>3.3460000000000001</v>
      </c>
      <c r="HT9" s="14">
        <v>3.2549999999999999</v>
      </c>
      <c r="HU9" s="14">
        <v>3.08</v>
      </c>
      <c r="HV9" s="14">
        <v>3.5369999999999999</v>
      </c>
      <c r="HW9" s="14">
        <v>4.0549999999999997</v>
      </c>
      <c r="HX9" s="14">
        <v>4.0140000000000002</v>
      </c>
      <c r="HY9" s="14">
        <v>3.8170000000000002</v>
      </c>
      <c r="HZ9" s="14">
        <v>3.234</v>
      </c>
      <c r="IA9" s="14">
        <v>2.3780000000000001</v>
      </c>
      <c r="IB9" s="14">
        <v>2.3220000000000001</v>
      </c>
      <c r="IC9" s="14">
        <v>2.4140000000000001</v>
      </c>
      <c r="ID9" s="14">
        <v>2.6779999999999999</v>
      </c>
      <c r="IE9" s="14">
        <v>2.72</v>
      </c>
      <c r="IF9" s="14">
        <v>2.6749999999999998</v>
      </c>
      <c r="IG9" s="14">
        <v>2.5830000000000002</v>
      </c>
      <c r="IH9" s="14">
        <v>2.9209999999999998</v>
      </c>
      <c r="II9" s="14">
        <v>3.3319999999999999</v>
      </c>
      <c r="IJ9" s="14">
        <v>3.3820000000000001</v>
      </c>
      <c r="IK9" s="14">
        <v>3.2730000000000001</v>
      </c>
      <c r="IL9" s="14">
        <v>2.8650000000000002</v>
      </c>
      <c r="IM9" s="14">
        <v>2.2120000000000002</v>
      </c>
      <c r="IN9" s="14">
        <v>2.1859999999999999</v>
      </c>
      <c r="IO9" s="14">
        <v>2.2240000000000002</v>
      </c>
      <c r="IP9" s="14">
        <v>2.4649999999999999</v>
      </c>
      <c r="IQ9" s="14">
        <v>2.476</v>
      </c>
      <c r="IR9" s="14">
        <v>2.4569999999999999</v>
      </c>
      <c r="IS9" s="14">
        <v>2.3660000000000001</v>
      </c>
      <c r="IT9" s="14">
        <v>2.8759999999999999</v>
      </c>
      <c r="IU9" s="14">
        <v>3.1669999999999998</v>
      </c>
      <c r="IV9" s="14">
        <v>3.2320000000000002</v>
      </c>
      <c r="IW9" s="14">
        <v>3.1880000000000002</v>
      </c>
      <c r="IX9" s="14">
        <v>2.8980000000000001</v>
      </c>
      <c r="IY9" s="14">
        <v>2.222</v>
      </c>
      <c r="IZ9" s="14">
        <v>2.2010000000000001</v>
      </c>
      <c r="JA9" s="14">
        <v>2.2440000000000002</v>
      </c>
      <c r="JB9" s="14">
        <v>2.4180000000000001</v>
      </c>
      <c r="JC9" s="14">
        <v>2.4340000000000002</v>
      </c>
      <c r="JD9" s="14">
        <v>2.4089999999999998</v>
      </c>
      <c r="JE9" s="14">
        <v>2.3740000000000001</v>
      </c>
      <c r="JF9" s="14">
        <v>2.78</v>
      </c>
      <c r="JG9" s="14">
        <v>3.0640000000000001</v>
      </c>
      <c r="JH9" s="14">
        <v>3.2480000000000002</v>
      </c>
      <c r="JI9" s="14">
        <v>3.2029999999999998</v>
      </c>
      <c r="JJ9" s="14">
        <v>3.0249999999999999</v>
      </c>
      <c r="JK9" s="14">
        <v>2.1869999999999998</v>
      </c>
      <c r="JL9" s="14">
        <v>2.1720000000000002</v>
      </c>
      <c r="JM9" s="14">
        <v>2.1989999999999998</v>
      </c>
      <c r="JN9" s="14">
        <v>2.359</v>
      </c>
      <c r="JO9" s="14">
        <v>2.3690000000000002</v>
      </c>
      <c r="JP9" s="14">
        <v>2.3439999999999999</v>
      </c>
      <c r="JQ9" s="14">
        <v>2.3319999999999999</v>
      </c>
      <c r="JR9" s="14">
        <v>2.7770000000000001</v>
      </c>
      <c r="JS9" s="14">
        <v>3.0640000000000001</v>
      </c>
      <c r="JT9" s="14">
        <v>3.1349999999999998</v>
      </c>
      <c r="JU9" s="14">
        <v>3.0990000000000002</v>
      </c>
      <c r="JV9" s="14">
        <v>2.9119999999999999</v>
      </c>
      <c r="JW9" s="14">
        <v>2.1619999999999999</v>
      </c>
      <c r="JX9" s="18">
        <f t="shared" si="5"/>
        <v>2.7875666666666663</v>
      </c>
      <c r="JY9" s="9"/>
    </row>
    <row r="10" spans="3:285" x14ac:dyDescent="0.25">
      <c r="AC10">
        <f t="shared" si="4"/>
        <v>7</v>
      </c>
      <c r="AD10" s="17">
        <f t="shared" si="3"/>
        <v>44896</v>
      </c>
      <c r="AE10" s="11">
        <f t="shared" si="0"/>
        <v>8.7260000000000009</v>
      </c>
      <c r="AF10" s="11">
        <f t="shared" si="1"/>
        <v>0.90499999999999936</v>
      </c>
      <c r="AG10" s="11">
        <f t="shared" si="2"/>
        <v>9.6310000000000002</v>
      </c>
      <c r="AQ10" s="8">
        <v>44326</v>
      </c>
      <c r="AR10" s="8">
        <v>44317</v>
      </c>
      <c r="AS10" s="8">
        <v>44348</v>
      </c>
      <c r="AT10" s="8">
        <v>44378</v>
      </c>
      <c r="AU10" s="8">
        <v>44409</v>
      </c>
      <c r="AV10" s="8">
        <v>44440</v>
      </c>
      <c r="AW10" s="8">
        <v>44470</v>
      </c>
      <c r="AX10" s="8">
        <v>44501</v>
      </c>
      <c r="AY10" s="8">
        <v>44531</v>
      </c>
      <c r="AZ10" s="8">
        <v>44562</v>
      </c>
      <c r="BA10" s="8">
        <v>44593</v>
      </c>
      <c r="BB10" s="8">
        <v>44621</v>
      </c>
      <c r="BC10" s="8">
        <v>44652</v>
      </c>
      <c r="BD10" s="8">
        <v>44682</v>
      </c>
      <c r="BE10" s="8">
        <v>44713</v>
      </c>
      <c r="BF10" s="8">
        <v>44743</v>
      </c>
      <c r="BG10" s="8">
        <v>44774</v>
      </c>
      <c r="BH10" s="8">
        <v>44805</v>
      </c>
      <c r="BI10" s="8">
        <v>44835</v>
      </c>
      <c r="BJ10" s="8">
        <v>44866</v>
      </c>
      <c r="BK10" s="8">
        <v>44896</v>
      </c>
      <c r="BL10" s="8">
        <v>44927</v>
      </c>
      <c r="BM10" s="8">
        <v>44958</v>
      </c>
      <c r="BN10" s="8">
        <v>44986</v>
      </c>
      <c r="BO10" s="8">
        <v>45017</v>
      </c>
      <c r="BP10" s="8">
        <v>45047</v>
      </c>
      <c r="BQ10" s="8">
        <v>45078</v>
      </c>
      <c r="BR10" s="8">
        <v>45108</v>
      </c>
      <c r="BS10" s="8">
        <v>45139</v>
      </c>
      <c r="BT10" s="8">
        <v>45170</v>
      </c>
      <c r="BU10" s="8">
        <v>45200</v>
      </c>
      <c r="BV10" s="8">
        <v>45231</v>
      </c>
      <c r="BW10" s="8">
        <v>45261</v>
      </c>
      <c r="BX10" s="8">
        <v>45292</v>
      </c>
      <c r="BY10" s="8">
        <v>45323</v>
      </c>
      <c r="BZ10" s="8">
        <v>45352</v>
      </c>
      <c r="CA10" s="8">
        <v>45383</v>
      </c>
      <c r="CB10" s="8">
        <v>45413</v>
      </c>
      <c r="CC10" s="8">
        <v>45444</v>
      </c>
      <c r="CD10" s="8">
        <v>45474</v>
      </c>
      <c r="CE10" s="8">
        <v>45505</v>
      </c>
      <c r="CF10" s="8">
        <v>45536</v>
      </c>
      <c r="CG10" s="8">
        <v>45566</v>
      </c>
      <c r="CH10" s="8">
        <v>45597</v>
      </c>
      <c r="CI10" s="8">
        <v>45627</v>
      </c>
      <c r="CJ10" s="8">
        <v>45658</v>
      </c>
      <c r="CK10" s="8">
        <v>45689</v>
      </c>
      <c r="CL10" s="8">
        <v>45717</v>
      </c>
      <c r="CM10" s="8">
        <v>45748</v>
      </c>
      <c r="CN10" s="8">
        <v>45778</v>
      </c>
      <c r="CO10" s="8">
        <v>45809</v>
      </c>
      <c r="CP10" s="8">
        <v>45839</v>
      </c>
      <c r="CQ10" s="8">
        <v>45870</v>
      </c>
      <c r="CR10" s="8">
        <v>45901</v>
      </c>
      <c r="CS10" s="8">
        <v>45931</v>
      </c>
      <c r="CT10" s="8">
        <v>45962</v>
      </c>
      <c r="CU10" s="8">
        <v>45992</v>
      </c>
      <c r="CV10" s="8">
        <v>46023</v>
      </c>
      <c r="CW10" s="8">
        <v>46054</v>
      </c>
      <c r="CX10" s="8">
        <v>46082</v>
      </c>
      <c r="CY10" s="8">
        <v>46113</v>
      </c>
      <c r="CZ10" s="10">
        <v>2.8969999999999998</v>
      </c>
      <c r="DA10" s="10">
        <v>2.9319999999999999</v>
      </c>
      <c r="DB10" s="10">
        <v>2.9780000000000002</v>
      </c>
      <c r="DC10" s="10">
        <v>2.9860000000000002</v>
      </c>
      <c r="DD10" s="10">
        <v>2.9729999999999999</v>
      </c>
      <c r="DE10" s="10">
        <v>2.99</v>
      </c>
      <c r="DF10" s="10">
        <v>3.052</v>
      </c>
      <c r="DG10" s="10">
        <v>3.1739999999999999</v>
      </c>
      <c r="DH10" s="10">
        <v>3.2570000000000001</v>
      </c>
      <c r="DI10" s="10">
        <v>3.1880000000000002</v>
      </c>
      <c r="DJ10" s="10">
        <v>2.9940000000000002</v>
      </c>
      <c r="DK10" s="10">
        <v>2.61</v>
      </c>
      <c r="DL10" s="10">
        <v>2.5579999999999998</v>
      </c>
      <c r="DM10" s="10">
        <v>2.5880000000000001</v>
      </c>
      <c r="DN10" s="10">
        <v>2.6230000000000002</v>
      </c>
      <c r="DO10" s="10">
        <v>2.629</v>
      </c>
      <c r="DP10" s="10">
        <v>2.6120000000000001</v>
      </c>
      <c r="DQ10" s="10">
        <v>2.6339999999999999</v>
      </c>
      <c r="DR10" s="10">
        <v>2.7010000000000001</v>
      </c>
      <c r="DS10" s="10">
        <v>2.8460000000000001</v>
      </c>
      <c r="DT10" s="10">
        <v>2.952</v>
      </c>
      <c r="DU10" s="10">
        <v>2.9039999999999999</v>
      </c>
      <c r="DV10" s="10">
        <v>2.7469999999999999</v>
      </c>
      <c r="DW10" s="10">
        <v>2.4359999999999999</v>
      </c>
      <c r="DX10" s="10">
        <v>2.4039999999999999</v>
      </c>
      <c r="DY10" s="10">
        <v>2.4380000000000002</v>
      </c>
      <c r="DZ10" s="10">
        <v>2.4790000000000001</v>
      </c>
      <c r="EA10" s="10">
        <v>2.488</v>
      </c>
      <c r="EB10" s="10">
        <v>2.4820000000000002</v>
      </c>
      <c r="EC10" s="10">
        <v>2.5169999999999999</v>
      </c>
      <c r="ED10" s="10">
        <v>2.589</v>
      </c>
      <c r="EE10" s="10">
        <v>2.8</v>
      </c>
      <c r="EF10" s="10">
        <v>2.907</v>
      </c>
      <c r="EG10" s="10">
        <v>2.8610000000000002</v>
      </c>
      <c r="EH10" s="10">
        <v>2.714</v>
      </c>
      <c r="EI10" s="10">
        <v>2.42</v>
      </c>
      <c r="EJ10" s="10">
        <v>2.3969999999999998</v>
      </c>
      <c r="EK10" s="10">
        <v>2.444</v>
      </c>
      <c r="EL10" s="10">
        <v>2.4809999999999999</v>
      </c>
      <c r="EM10" s="10">
        <v>2.4950000000000001</v>
      </c>
      <c r="EN10" s="10">
        <v>2.484</v>
      </c>
      <c r="EO10" s="10">
        <v>2.5219999999999998</v>
      </c>
      <c r="EP10" s="10">
        <v>2.625</v>
      </c>
      <c r="EQ10" s="10">
        <v>2.8370000000000002</v>
      </c>
      <c r="ER10" s="10">
        <v>2.9340000000000002</v>
      </c>
      <c r="ES10" s="10">
        <v>2.891</v>
      </c>
      <c r="ET10" s="10">
        <v>2.7450000000000001</v>
      </c>
      <c r="EU10" s="10">
        <v>2.4500000000000002</v>
      </c>
      <c r="EV10" s="10">
        <v>2.4300000000000002</v>
      </c>
      <c r="EW10" s="10">
        <v>2.464</v>
      </c>
      <c r="EX10" s="10">
        <v>2.5019999999999998</v>
      </c>
      <c r="EY10" s="10">
        <v>2.5099999999999998</v>
      </c>
      <c r="EZ10" s="10">
        <v>2.5019999999999998</v>
      </c>
      <c r="FA10" s="10">
        <v>2.5299999999999998</v>
      </c>
      <c r="FB10" s="10">
        <v>2.633</v>
      </c>
      <c r="FC10" s="10">
        <v>2.84</v>
      </c>
      <c r="FD10" s="10">
        <v>2.9449999999999998</v>
      </c>
      <c r="FE10" s="10">
        <v>2.9020000000000001</v>
      </c>
      <c r="FF10" s="10">
        <v>2.7570000000000001</v>
      </c>
      <c r="FG10" s="10">
        <v>2.4670000000000001</v>
      </c>
      <c r="FH10" s="10">
        <v>-0.12199999999999989</v>
      </c>
      <c r="FI10" s="10">
        <v>-5.7999999999999829E-2</v>
      </c>
      <c r="FJ10" s="10">
        <v>0.23499999999999988</v>
      </c>
      <c r="FK10" s="10">
        <v>0.34299999999999997</v>
      </c>
      <c r="FL10" s="10">
        <v>0.26500000000000012</v>
      </c>
      <c r="FM10" s="10">
        <v>7.2999999999999954E-2</v>
      </c>
      <c r="FN10" s="10">
        <v>0.46700000000000008</v>
      </c>
      <c r="FO10" s="10">
        <v>0.86499999999999977</v>
      </c>
      <c r="FP10" s="10">
        <v>0.74199999999999999</v>
      </c>
      <c r="FQ10" s="10">
        <v>0.61699999999999999</v>
      </c>
      <c r="FR10" s="10">
        <v>0.23499999999999988</v>
      </c>
      <c r="FS10" s="10">
        <v>-0.2330000000000001</v>
      </c>
      <c r="FT10" s="10">
        <v>-0.23499999999999988</v>
      </c>
      <c r="FU10" s="10">
        <v>-0.16999999999999993</v>
      </c>
      <c r="FV10" s="10">
        <v>5.9999999999999609E-2</v>
      </c>
      <c r="FW10" s="10">
        <v>9.7999999999999865E-2</v>
      </c>
      <c r="FX10" s="10">
        <v>6.6999999999999726E-2</v>
      </c>
      <c r="FY10" s="10">
        <v>-4.6999999999999709E-2</v>
      </c>
      <c r="FZ10" s="10">
        <v>0.22299999999999986</v>
      </c>
      <c r="GA10" s="10">
        <v>0.4870000000000001</v>
      </c>
      <c r="GB10" s="10">
        <v>0.43299999999999983</v>
      </c>
      <c r="GC10" s="10">
        <v>0.37199999999999989</v>
      </c>
      <c r="GD10" s="10">
        <v>0.12200000000000033</v>
      </c>
      <c r="GE10" s="10">
        <v>-0.21499999999999986</v>
      </c>
      <c r="GF10" s="10">
        <v>-0.20999999999999996</v>
      </c>
      <c r="GG10" s="10">
        <v>-0.20700000000000029</v>
      </c>
      <c r="GH10" s="10">
        <v>-8.0000000000000071E-3</v>
      </c>
      <c r="GI10" s="10">
        <v>-4.9999999999998934E-3</v>
      </c>
      <c r="GJ10" s="10">
        <v>-1.7000000000000348E-2</v>
      </c>
      <c r="GK10" s="10">
        <v>-0.14299999999999979</v>
      </c>
      <c r="GL10" s="10">
        <v>0.29000000000000004</v>
      </c>
      <c r="GM10" s="10">
        <v>0.37000000000000011</v>
      </c>
      <c r="GN10" s="10">
        <v>0.32799999999999985</v>
      </c>
      <c r="GO10" s="10">
        <v>0.32999999999999963</v>
      </c>
      <c r="GP10" s="10">
        <v>0.18699999999999983</v>
      </c>
      <c r="GQ10" s="10">
        <v>-0.19499999999999984</v>
      </c>
      <c r="GR10" s="10">
        <v>-0.19299999999999962</v>
      </c>
      <c r="GS10" s="10">
        <v>-0.19700000000000006</v>
      </c>
      <c r="GT10" s="10">
        <v>-6.0000000000000053E-2</v>
      </c>
      <c r="GU10" s="10">
        <v>-5.699999999999994E-2</v>
      </c>
      <c r="GV10" s="10">
        <v>-7.2000000000000064E-2</v>
      </c>
      <c r="GW10" s="10">
        <v>-0.14500000000000002</v>
      </c>
      <c r="GX10" s="10">
        <v>0.16699999999999982</v>
      </c>
      <c r="GY10" s="10">
        <v>0.23999999999999977</v>
      </c>
      <c r="GZ10" s="10">
        <v>0.32699999999999996</v>
      </c>
      <c r="HA10" s="10">
        <v>0.32500000000000018</v>
      </c>
      <c r="HB10" s="10">
        <v>0.29299999999999971</v>
      </c>
      <c r="HC10" s="10">
        <v>-0.25</v>
      </c>
      <c r="HD10" s="10">
        <v>-0.24500000000000011</v>
      </c>
      <c r="HE10" s="10">
        <v>-0.25199999999999978</v>
      </c>
      <c r="HF10" s="10">
        <v>-0.12999999999999989</v>
      </c>
      <c r="HG10" s="10">
        <v>-0.12799999999999967</v>
      </c>
      <c r="HH10" s="10">
        <v>-0.14499999999999957</v>
      </c>
      <c r="HI10" s="10">
        <v>-0.18499999999999961</v>
      </c>
      <c r="HJ10" s="10">
        <v>0.16299999999999981</v>
      </c>
      <c r="HK10" s="10">
        <v>0.24300000000000033</v>
      </c>
      <c r="HL10" s="10">
        <v>0.20700000000000029</v>
      </c>
      <c r="HM10" s="10">
        <v>0.21499999999999986</v>
      </c>
      <c r="HN10" s="10">
        <v>0.17199999999999971</v>
      </c>
      <c r="HO10" s="10">
        <v>-0.28800000000000026</v>
      </c>
      <c r="HP10" s="14">
        <v>2.7749999999999999</v>
      </c>
      <c r="HQ10" s="14">
        <v>2.8740000000000001</v>
      </c>
      <c r="HR10" s="14">
        <v>3.2130000000000001</v>
      </c>
      <c r="HS10" s="14">
        <v>3.3290000000000002</v>
      </c>
      <c r="HT10" s="14">
        <v>3.238</v>
      </c>
      <c r="HU10" s="14">
        <v>3.0630000000000002</v>
      </c>
      <c r="HV10" s="14">
        <v>3.5190000000000001</v>
      </c>
      <c r="HW10" s="14">
        <v>4.0389999999999997</v>
      </c>
      <c r="HX10" s="14">
        <v>3.9990000000000001</v>
      </c>
      <c r="HY10" s="14">
        <v>3.8050000000000002</v>
      </c>
      <c r="HZ10" s="14">
        <v>3.2290000000000001</v>
      </c>
      <c r="IA10" s="14">
        <v>2.3769999999999998</v>
      </c>
      <c r="IB10" s="14">
        <v>2.323</v>
      </c>
      <c r="IC10" s="14">
        <v>2.4180000000000001</v>
      </c>
      <c r="ID10" s="14">
        <v>2.6829999999999998</v>
      </c>
      <c r="IE10" s="14">
        <v>2.7269999999999999</v>
      </c>
      <c r="IF10" s="14">
        <v>2.6789999999999998</v>
      </c>
      <c r="IG10" s="14">
        <v>2.5870000000000002</v>
      </c>
      <c r="IH10" s="14">
        <v>2.9239999999999999</v>
      </c>
      <c r="II10" s="14">
        <v>3.3330000000000002</v>
      </c>
      <c r="IJ10" s="14">
        <v>3.3849999999999998</v>
      </c>
      <c r="IK10" s="14">
        <v>3.2759999999999998</v>
      </c>
      <c r="IL10" s="14">
        <v>2.8690000000000002</v>
      </c>
      <c r="IM10" s="14">
        <v>2.2210000000000001</v>
      </c>
      <c r="IN10" s="14">
        <v>2.194</v>
      </c>
      <c r="IO10" s="14">
        <v>2.2309999999999999</v>
      </c>
      <c r="IP10" s="14">
        <v>2.4710000000000001</v>
      </c>
      <c r="IQ10" s="14">
        <v>2.4830000000000001</v>
      </c>
      <c r="IR10" s="14">
        <v>2.4649999999999999</v>
      </c>
      <c r="IS10" s="14">
        <v>2.3740000000000001</v>
      </c>
      <c r="IT10" s="14">
        <v>2.879</v>
      </c>
      <c r="IU10" s="14">
        <v>3.17</v>
      </c>
      <c r="IV10" s="14">
        <v>3.2349999999999999</v>
      </c>
      <c r="IW10" s="14">
        <v>3.1909999999999998</v>
      </c>
      <c r="IX10" s="14">
        <v>2.9009999999999998</v>
      </c>
      <c r="IY10" s="14">
        <v>2.2250000000000001</v>
      </c>
      <c r="IZ10" s="14">
        <v>2.2040000000000002</v>
      </c>
      <c r="JA10" s="14">
        <v>2.2469999999999999</v>
      </c>
      <c r="JB10" s="14">
        <v>2.4209999999999998</v>
      </c>
      <c r="JC10" s="14">
        <v>2.4380000000000002</v>
      </c>
      <c r="JD10" s="14">
        <v>2.4119999999999999</v>
      </c>
      <c r="JE10" s="14">
        <v>2.3769999999999998</v>
      </c>
      <c r="JF10" s="14">
        <v>2.7919999999999998</v>
      </c>
      <c r="JG10" s="14">
        <v>3.077</v>
      </c>
      <c r="JH10" s="14">
        <v>3.2610000000000001</v>
      </c>
      <c r="JI10" s="14">
        <v>3.2160000000000002</v>
      </c>
      <c r="JJ10" s="14">
        <v>3.0379999999999998</v>
      </c>
      <c r="JK10" s="14">
        <v>2.2000000000000002</v>
      </c>
      <c r="JL10" s="14">
        <v>2.1850000000000001</v>
      </c>
      <c r="JM10" s="14">
        <v>2.2120000000000002</v>
      </c>
      <c r="JN10" s="14">
        <v>2.3719999999999999</v>
      </c>
      <c r="JO10" s="14">
        <v>2.3820000000000001</v>
      </c>
      <c r="JP10" s="14">
        <v>2.3570000000000002</v>
      </c>
      <c r="JQ10" s="14">
        <v>2.3450000000000002</v>
      </c>
      <c r="JR10" s="14">
        <v>2.7959999999999998</v>
      </c>
      <c r="JS10" s="14">
        <v>3.0830000000000002</v>
      </c>
      <c r="JT10" s="14">
        <v>3.1520000000000001</v>
      </c>
      <c r="JU10" s="14">
        <v>3.117</v>
      </c>
      <c r="JV10" s="14">
        <v>2.9289999999999998</v>
      </c>
      <c r="JW10" s="14">
        <v>2.1789999999999998</v>
      </c>
      <c r="JX10" s="18">
        <f t="shared" si="5"/>
        <v>2.7915999999999999</v>
      </c>
      <c r="JY10" s="9"/>
    </row>
    <row r="11" spans="3:285" x14ac:dyDescent="0.25">
      <c r="AC11">
        <f t="shared" si="4"/>
        <v>8</v>
      </c>
      <c r="AD11" s="17">
        <f t="shared" si="3"/>
        <v>44927</v>
      </c>
      <c r="AE11" s="11">
        <f t="shared" si="0"/>
        <v>8.7970000000000006</v>
      </c>
      <c r="AF11" s="11">
        <f t="shared" si="1"/>
        <v>1.2269999999999985</v>
      </c>
      <c r="AG11" s="11">
        <f t="shared" si="2"/>
        <v>10.023999999999999</v>
      </c>
      <c r="AQ11" s="8">
        <v>44327</v>
      </c>
      <c r="AR11" s="8">
        <v>44317</v>
      </c>
      <c r="AS11" s="8">
        <v>44348</v>
      </c>
      <c r="AT11" s="8">
        <v>44378</v>
      </c>
      <c r="AU11" s="8">
        <v>44409</v>
      </c>
      <c r="AV11" s="8">
        <v>44440</v>
      </c>
      <c r="AW11" s="8">
        <v>44470</v>
      </c>
      <c r="AX11" s="8">
        <v>44501</v>
      </c>
      <c r="AY11" s="8">
        <v>44531</v>
      </c>
      <c r="AZ11" s="8">
        <v>44562</v>
      </c>
      <c r="BA11" s="8">
        <v>44593</v>
      </c>
      <c r="BB11" s="8">
        <v>44621</v>
      </c>
      <c r="BC11" s="8">
        <v>44652</v>
      </c>
      <c r="BD11" s="8">
        <v>44682</v>
      </c>
      <c r="BE11" s="8">
        <v>44713</v>
      </c>
      <c r="BF11" s="8">
        <v>44743</v>
      </c>
      <c r="BG11" s="8">
        <v>44774</v>
      </c>
      <c r="BH11" s="8">
        <v>44805</v>
      </c>
      <c r="BI11" s="8">
        <v>44835</v>
      </c>
      <c r="BJ11" s="8">
        <v>44866</v>
      </c>
      <c r="BK11" s="8">
        <v>44896</v>
      </c>
      <c r="BL11" s="8">
        <v>44927</v>
      </c>
      <c r="BM11" s="8">
        <v>44958</v>
      </c>
      <c r="BN11" s="8">
        <v>44986</v>
      </c>
      <c r="BO11" s="8">
        <v>45017</v>
      </c>
      <c r="BP11" s="8">
        <v>45047</v>
      </c>
      <c r="BQ11" s="8">
        <v>45078</v>
      </c>
      <c r="BR11" s="8">
        <v>45108</v>
      </c>
      <c r="BS11" s="8">
        <v>45139</v>
      </c>
      <c r="BT11" s="8">
        <v>45170</v>
      </c>
      <c r="BU11" s="8">
        <v>45200</v>
      </c>
      <c r="BV11" s="8">
        <v>45231</v>
      </c>
      <c r="BW11" s="8">
        <v>45261</v>
      </c>
      <c r="BX11" s="8">
        <v>45292</v>
      </c>
      <c r="BY11" s="8">
        <v>45323</v>
      </c>
      <c r="BZ11" s="8">
        <v>45352</v>
      </c>
      <c r="CA11" s="8">
        <v>45383</v>
      </c>
      <c r="CB11" s="8">
        <v>45413</v>
      </c>
      <c r="CC11" s="8">
        <v>45444</v>
      </c>
      <c r="CD11" s="8">
        <v>45474</v>
      </c>
      <c r="CE11" s="8">
        <v>45505</v>
      </c>
      <c r="CF11" s="8">
        <v>45536</v>
      </c>
      <c r="CG11" s="8">
        <v>45566</v>
      </c>
      <c r="CH11" s="8">
        <v>45597</v>
      </c>
      <c r="CI11" s="8">
        <v>45627</v>
      </c>
      <c r="CJ11" s="8">
        <v>45658</v>
      </c>
      <c r="CK11" s="8">
        <v>45689</v>
      </c>
      <c r="CL11" s="8">
        <v>45717</v>
      </c>
      <c r="CM11" s="8">
        <v>45748</v>
      </c>
      <c r="CN11" s="8">
        <v>45778</v>
      </c>
      <c r="CO11" s="8">
        <v>45809</v>
      </c>
      <c r="CP11" s="8">
        <v>45839</v>
      </c>
      <c r="CQ11" s="8">
        <v>45870</v>
      </c>
      <c r="CR11" s="8">
        <v>45901</v>
      </c>
      <c r="CS11" s="8">
        <v>45931</v>
      </c>
      <c r="CT11" s="8">
        <v>45962</v>
      </c>
      <c r="CU11" s="8">
        <v>45992</v>
      </c>
      <c r="CV11" s="8">
        <v>46023</v>
      </c>
      <c r="CW11" s="8">
        <v>46054</v>
      </c>
      <c r="CX11" s="8">
        <v>46082</v>
      </c>
      <c r="CY11" s="8">
        <v>46113</v>
      </c>
      <c r="CZ11" s="10">
        <v>2.91</v>
      </c>
      <c r="DA11" s="10">
        <v>2.9550000000000001</v>
      </c>
      <c r="DB11" s="10">
        <v>2.9990000000000001</v>
      </c>
      <c r="DC11" s="10">
        <v>3.0070000000000001</v>
      </c>
      <c r="DD11" s="10">
        <v>2.9940000000000002</v>
      </c>
      <c r="DE11" s="10">
        <v>3.0110000000000001</v>
      </c>
      <c r="DF11" s="10">
        <v>3.073</v>
      </c>
      <c r="DG11" s="10">
        <v>3.194</v>
      </c>
      <c r="DH11" s="10">
        <v>3.2749999999999999</v>
      </c>
      <c r="DI11" s="10">
        <v>3.202</v>
      </c>
      <c r="DJ11" s="10">
        <v>3.0019999999999998</v>
      </c>
      <c r="DK11" s="10">
        <v>2.61</v>
      </c>
      <c r="DL11" s="10">
        <v>2.556</v>
      </c>
      <c r="DM11" s="10">
        <v>2.5859999999999999</v>
      </c>
      <c r="DN11" s="10">
        <v>2.62</v>
      </c>
      <c r="DO11" s="10">
        <v>2.6240000000000001</v>
      </c>
      <c r="DP11" s="10">
        <v>2.6070000000000002</v>
      </c>
      <c r="DQ11" s="10">
        <v>2.6320000000000001</v>
      </c>
      <c r="DR11" s="10">
        <v>2.6970000000000001</v>
      </c>
      <c r="DS11" s="10">
        <v>2.839</v>
      </c>
      <c r="DT11" s="10">
        <v>2.9460000000000002</v>
      </c>
      <c r="DU11" s="10">
        <v>2.9</v>
      </c>
      <c r="DV11" s="10">
        <v>2.742</v>
      </c>
      <c r="DW11" s="10">
        <v>2.4300000000000002</v>
      </c>
      <c r="DX11" s="10">
        <v>2.399</v>
      </c>
      <c r="DY11" s="10">
        <v>2.4350000000000001</v>
      </c>
      <c r="DZ11" s="10">
        <v>2.476</v>
      </c>
      <c r="EA11" s="10">
        <v>2.4849999999999999</v>
      </c>
      <c r="EB11" s="10">
        <v>2.4790000000000001</v>
      </c>
      <c r="EC11" s="10">
        <v>2.5139999999999998</v>
      </c>
      <c r="ED11" s="10">
        <v>2.5859999999999999</v>
      </c>
      <c r="EE11" s="10">
        <v>2.7970000000000002</v>
      </c>
      <c r="EF11" s="10">
        <v>2.9039999999999999</v>
      </c>
      <c r="EG11" s="10">
        <v>2.8580000000000001</v>
      </c>
      <c r="EH11" s="10">
        <v>2.7109999999999999</v>
      </c>
      <c r="EI11" s="10">
        <v>2.4169999999999998</v>
      </c>
      <c r="EJ11" s="10">
        <v>2.3940000000000001</v>
      </c>
      <c r="EK11" s="10">
        <v>2.4409999999999998</v>
      </c>
      <c r="EL11" s="10">
        <v>2.4780000000000002</v>
      </c>
      <c r="EM11" s="10">
        <v>2.492</v>
      </c>
      <c r="EN11" s="10">
        <v>2.4809999999999999</v>
      </c>
      <c r="EO11" s="10">
        <v>2.5190000000000001</v>
      </c>
      <c r="EP11" s="10">
        <v>2.6219999999999999</v>
      </c>
      <c r="EQ11" s="10">
        <v>2.8340000000000001</v>
      </c>
      <c r="ER11" s="10">
        <v>2.931</v>
      </c>
      <c r="ES11" s="10">
        <v>2.8879999999999999</v>
      </c>
      <c r="ET11" s="10">
        <v>2.742</v>
      </c>
      <c r="EU11" s="10">
        <v>2.4470000000000001</v>
      </c>
      <c r="EV11" s="10">
        <v>2.427</v>
      </c>
      <c r="EW11" s="10">
        <v>2.4609999999999999</v>
      </c>
      <c r="EX11" s="10">
        <v>2.4990000000000001</v>
      </c>
      <c r="EY11" s="10">
        <v>2.5070000000000001</v>
      </c>
      <c r="EZ11" s="10">
        <v>2.4990000000000001</v>
      </c>
      <c r="FA11" s="10">
        <v>2.5270000000000001</v>
      </c>
      <c r="FB11" s="10">
        <v>2.63</v>
      </c>
      <c r="FC11" s="10">
        <v>2.8370000000000002</v>
      </c>
      <c r="FD11" s="10">
        <v>2.9420000000000002</v>
      </c>
      <c r="FE11" s="10">
        <v>2.899</v>
      </c>
      <c r="FF11" s="10">
        <v>2.754</v>
      </c>
      <c r="FG11" s="10">
        <v>2.464</v>
      </c>
      <c r="FH11" s="10">
        <v>-8.0000000000000071E-2</v>
      </c>
      <c r="FI11" s="10">
        <v>-4.0000000000000036E-2</v>
      </c>
      <c r="FJ11" s="10">
        <v>0.25699999999999967</v>
      </c>
      <c r="FK11" s="10">
        <v>0.35999999999999988</v>
      </c>
      <c r="FL11" s="10">
        <v>0.27799999999999958</v>
      </c>
      <c r="FM11" s="10">
        <v>0.10499999999999998</v>
      </c>
      <c r="FN11" s="10">
        <v>0.48799999999999999</v>
      </c>
      <c r="FO11" s="10">
        <v>0.8879999999999999</v>
      </c>
      <c r="FP11" s="10">
        <v>0.76500000000000012</v>
      </c>
      <c r="FQ11" s="10">
        <v>0.6379999999999999</v>
      </c>
      <c r="FR11" s="10">
        <v>0.25</v>
      </c>
      <c r="FS11" s="10">
        <v>-0.22500000000000009</v>
      </c>
      <c r="FT11" s="10">
        <v>-0.23200000000000021</v>
      </c>
      <c r="FU11" s="10">
        <v>-0.14500000000000002</v>
      </c>
      <c r="FV11" s="10">
        <v>6.999999999999984E-2</v>
      </c>
      <c r="FW11" s="10">
        <v>0.1080000000000001</v>
      </c>
      <c r="FX11" s="10">
        <v>7.4999999999999734E-2</v>
      </c>
      <c r="FY11" s="10">
        <v>-3.6999999999999922E-2</v>
      </c>
      <c r="FZ11" s="10">
        <v>0.23999999999999977</v>
      </c>
      <c r="GA11" s="10">
        <v>0.50499999999999989</v>
      </c>
      <c r="GB11" s="10">
        <v>0.44999999999999973</v>
      </c>
      <c r="GC11" s="10">
        <v>0.39000000000000012</v>
      </c>
      <c r="GD11" s="10">
        <v>0.14000000000000012</v>
      </c>
      <c r="GE11" s="10">
        <v>-0.21300000000000008</v>
      </c>
      <c r="GF11" s="10">
        <v>-0.20699999999999985</v>
      </c>
      <c r="GG11" s="10">
        <v>-0.20500000000000007</v>
      </c>
      <c r="GH11" s="10">
        <v>-4.9999999999998934E-3</v>
      </c>
      <c r="GI11" s="10">
        <v>-2.9999999999996696E-3</v>
      </c>
      <c r="GJ11" s="10">
        <v>-1.5000000000000124E-2</v>
      </c>
      <c r="GK11" s="10">
        <v>-0.13999999999999968</v>
      </c>
      <c r="GL11" s="10">
        <v>0.30000000000000027</v>
      </c>
      <c r="GM11" s="10">
        <v>0.37999999999999989</v>
      </c>
      <c r="GN11" s="10">
        <v>0.33700000000000019</v>
      </c>
      <c r="GO11" s="10">
        <v>0.33999999999999986</v>
      </c>
      <c r="GP11" s="10">
        <v>0.19799999999999995</v>
      </c>
      <c r="GQ11" s="10">
        <v>-0.19999999999999973</v>
      </c>
      <c r="GR11" s="10">
        <v>-0.19799999999999995</v>
      </c>
      <c r="GS11" s="10">
        <v>-0.20199999999999996</v>
      </c>
      <c r="GT11" s="10">
        <v>-6.5000000000000391E-2</v>
      </c>
      <c r="GU11" s="10">
        <v>-6.3000000000000167E-2</v>
      </c>
      <c r="GV11" s="10">
        <v>-7.6999999999999957E-2</v>
      </c>
      <c r="GW11" s="10">
        <v>-0.14999999999999991</v>
      </c>
      <c r="GX11" s="10">
        <v>0.17799999999999994</v>
      </c>
      <c r="GY11" s="10">
        <v>0.25</v>
      </c>
      <c r="GZ11" s="10">
        <v>0.33699999999999974</v>
      </c>
      <c r="HA11" s="10">
        <v>0.33499999999999996</v>
      </c>
      <c r="HB11" s="10">
        <v>0.30299999999999994</v>
      </c>
      <c r="HC11" s="10">
        <v>-0.25</v>
      </c>
      <c r="HD11" s="10">
        <v>-0.24500000000000011</v>
      </c>
      <c r="HE11" s="10">
        <v>-0.25299999999999967</v>
      </c>
      <c r="HF11" s="10">
        <v>-0.12999999999999989</v>
      </c>
      <c r="HG11" s="10">
        <v>-0.12700000000000022</v>
      </c>
      <c r="HH11" s="10">
        <v>-0.14500000000000002</v>
      </c>
      <c r="HI11" s="10">
        <v>-0.18500000000000005</v>
      </c>
      <c r="HJ11" s="10">
        <v>0.17300000000000004</v>
      </c>
      <c r="HK11" s="10">
        <v>0.25299999999999967</v>
      </c>
      <c r="HL11" s="10">
        <v>0.21699999999999964</v>
      </c>
      <c r="HM11" s="10">
        <v>0.22500000000000009</v>
      </c>
      <c r="HN11" s="10">
        <v>0.18299999999999983</v>
      </c>
      <c r="HO11" s="10">
        <v>-0.28200000000000003</v>
      </c>
      <c r="HP11" s="14">
        <v>2.83</v>
      </c>
      <c r="HQ11" s="14">
        <v>2.915</v>
      </c>
      <c r="HR11" s="14">
        <v>3.2559999999999998</v>
      </c>
      <c r="HS11" s="14">
        <v>3.367</v>
      </c>
      <c r="HT11" s="14">
        <v>3.2719999999999998</v>
      </c>
      <c r="HU11" s="14">
        <v>3.1160000000000001</v>
      </c>
      <c r="HV11" s="14">
        <v>3.5609999999999999</v>
      </c>
      <c r="HW11" s="14">
        <v>4.0819999999999999</v>
      </c>
      <c r="HX11" s="14">
        <v>4.04</v>
      </c>
      <c r="HY11" s="14">
        <v>3.84</v>
      </c>
      <c r="HZ11" s="14">
        <v>3.2519999999999998</v>
      </c>
      <c r="IA11" s="14">
        <v>2.3849999999999998</v>
      </c>
      <c r="IB11" s="14">
        <v>2.3239999999999998</v>
      </c>
      <c r="IC11" s="14">
        <v>2.4409999999999998</v>
      </c>
      <c r="ID11" s="14">
        <v>2.69</v>
      </c>
      <c r="IE11" s="14">
        <v>2.7320000000000002</v>
      </c>
      <c r="IF11" s="14">
        <v>2.6819999999999999</v>
      </c>
      <c r="IG11" s="14">
        <v>2.5950000000000002</v>
      </c>
      <c r="IH11" s="14">
        <v>2.9369999999999998</v>
      </c>
      <c r="II11" s="14">
        <v>3.3439999999999999</v>
      </c>
      <c r="IJ11" s="14">
        <v>3.3959999999999999</v>
      </c>
      <c r="IK11" s="14">
        <v>3.29</v>
      </c>
      <c r="IL11" s="14">
        <v>2.8820000000000001</v>
      </c>
      <c r="IM11" s="14">
        <v>2.2170000000000001</v>
      </c>
      <c r="IN11" s="14">
        <v>2.1920000000000002</v>
      </c>
      <c r="IO11" s="14">
        <v>2.23</v>
      </c>
      <c r="IP11" s="14">
        <v>2.4710000000000001</v>
      </c>
      <c r="IQ11" s="14">
        <v>2.4820000000000002</v>
      </c>
      <c r="IR11" s="14">
        <v>2.464</v>
      </c>
      <c r="IS11" s="14">
        <v>2.3740000000000001</v>
      </c>
      <c r="IT11" s="14">
        <v>2.8860000000000001</v>
      </c>
      <c r="IU11" s="14">
        <v>3.177</v>
      </c>
      <c r="IV11" s="14">
        <v>3.2410000000000001</v>
      </c>
      <c r="IW11" s="14">
        <v>3.198</v>
      </c>
      <c r="IX11" s="14">
        <v>2.9089999999999998</v>
      </c>
      <c r="IY11" s="14">
        <v>2.2170000000000001</v>
      </c>
      <c r="IZ11" s="14">
        <v>2.1960000000000002</v>
      </c>
      <c r="JA11" s="14">
        <v>2.2389999999999999</v>
      </c>
      <c r="JB11" s="14">
        <v>2.4129999999999998</v>
      </c>
      <c r="JC11" s="14">
        <v>2.4289999999999998</v>
      </c>
      <c r="JD11" s="14">
        <v>2.4039999999999999</v>
      </c>
      <c r="JE11" s="14">
        <v>2.3690000000000002</v>
      </c>
      <c r="JF11" s="14">
        <v>2.8</v>
      </c>
      <c r="JG11" s="14">
        <v>3.0840000000000001</v>
      </c>
      <c r="JH11" s="14">
        <v>3.2679999999999998</v>
      </c>
      <c r="JI11" s="14">
        <v>3.2229999999999999</v>
      </c>
      <c r="JJ11" s="14">
        <v>3.0449999999999999</v>
      </c>
      <c r="JK11" s="14">
        <v>2.1970000000000001</v>
      </c>
      <c r="JL11" s="14">
        <v>2.1819999999999999</v>
      </c>
      <c r="JM11" s="14">
        <v>2.2080000000000002</v>
      </c>
      <c r="JN11" s="14">
        <v>2.3690000000000002</v>
      </c>
      <c r="JO11" s="14">
        <v>2.38</v>
      </c>
      <c r="JP11" s="14">
        <v>2.3540000000000001</v>
      </c>
      <c r="JQ11" s="14">
        <v>2.3420000000000001</v>
      </c>
      <c r="JR11" s="14">
        <v>2.8029999999999999</v>
      </c>
      <c r="JS11" s="14">
        <v>3.09</v>
      </c>
      <c r="JT11" s="14">
        <v>3.1589999999999998</v>
      </c>
      <c r="JU11" s="14">
        <v>3.1240000000000001</v>
      </c>
      <c r="JV11" s="14">
        <v>2.9369999999999998</v>
      </c>
      <c r="JW11" s="14">
        <v>2.1819999999999999</v>
      </c>
      <c r="JX11" s="18">
        <f t="shared" si="5"/>
        <v>2.8014000000000001</v>
      </c>
      <c r="JY11" s="9"/>
    </row>
    <row r="12" spans="3:285" x14ac:dyDescent="0.25">
      <c r="AC12">
        <f t="shared" si="4"/>
        <v>9</v>
      </c>
      <c r="AD12" s="17">
        <f t="shared" si="3"/>
        <v>44958</v>
      </c>
      <c r="AE12" s="11">
        <f t="shared" si="0"/>
        <v>8.4260000000000002</v>
      </c>
      <c r="AF12" s="11">
        <f t="shared" si="1"/>
        <v>1.2050000000000001</v>
      </c>
      <c r="AG12" s="11">
        <f t="shared" si="2"/>
        <v>9.6310000000000002</v>
      </c>
      <c r="AQ12" s="8">
        <v>44328</v>
      </c>
      <c r="AR12" s="8">
        <v>44317</v>
      </c>
      <c r="AS12" s="8">
        <v>44348</v>
      </c>
      <c r="AT12" s="8">
        <v>44378</v>
      </c>
      <c r="AU12" s="8">
        <v>44409</v>
      </c>
      <c r="AV12" s="8">
        <v>44440</v>
      </c>
      <c r="AW12" s="8">
        <v>44470</v>
      </c>
      <c r="AX12" s="8">
        <v>44501</v>
      </c>
      <c r="AY12" s="8">
        <v>44531</v>
      </c>
      <c r="AZ12" s="8">
        <v>44562</v>
      </c>
      <c r="BA12" s="8">
        <v>44593</v>
      </c>
      <c r="BB12" s="8">
        <v>44621</v>
      </c>
      <c r="BC12" s="8">
        <v>44652</v>
      </c>
      <c r="BD12" s="8">
        <v>44682</v>
      </c>
      <c r="BE12" s="8">
        <v>44713</v>
      </c>
      <c r="BF12" s="8">
        <v>44743</v>
      </c>
      <c r="BG12" s="8">
        <v>44774</v>
      </c>
      <c r="BH12" s="8">
        <v>44805</v>
      </c>
      <c r="BI12" s="8">
        <v>44835</v>
      </c>
      <c r="BJ12" s="8">
        <v>44866</v>
      </c>
      <c r="BK12" s="8">
        <v>44896</v>
      </c>
      <c r="BL12" s="8">
        <v>44927</v>
      </c>
      <c r="BM12" s="8">
        <v>44958</v>
      </c>
      <c r="BN12" s="8">
        <v>44986</v>
      </c>
      <c r="BO12" s="8">
        <v>45017</v>
      </c>
      <c r="BP12" s="8">
        <v>45047</v>
      </c>
      <c r="BQ12" s="8">
        <v>45078</v>
      </c>
      <c r="BR12" s="8">
        <v>45108</v>
      </c>
      <c r="BS12" s="8">
        <v>45139</v>
      </c>
      <c r="BT12" s="8">
        <v>45170</v>
      </c>
      <c r="BU12" s="8">
        <v>45200</v>
      </c>
      <c r="BV12" s="8">
        <v>45231</v>
      </c>
      <c r="BW12" s="8">
        <v>45261</v>
      </c>
      <c r="BX12" s="8">
        <v>45292</v>
      </c>
      <c r="BY12" s="8">
        <v>45323</v>
      </c>
      <c r="BZ12" s="8">
        <v>45352</v>
      </c>
      <c r="CA12" s="8">
        <v>45383</v>
      </c>
      <c r="CB12" s="8">
        <v>45413</v>
      </c>
      <c r="CC12" s="8">
        <v>45444</v>
      </c>
      <c r="CD12" s="8">
        <v>45474</v>
      </c>
      <c r="CE12" s="8">
        <v>45505</v>
      </c>
      <c r="CF12" s="8">
        <v>45536</v>
      </c>
      <c r="CG12" s="8">
        <v>45566</v>
      </c>
      <c r="CH12" s="8">
        <v>45597</v>
      </c>
      <c r="CI12" s="8">
        <v>45627</v>
      </c>
      <c r="CJ12" s="8">
        <v>45658</v>
      </c>
      <c r="CK12" s="8">
        <v>45689</v>
      </c>
      <c r="CL12" s="8">
        <v>45717</v>
      </c>
      <c r="CM12" s="8">
        <v>45748</v>
      </c>
      <c r="CN12" s="8">
        <v>45778</v>
      </c>
      <c r="CO12" s="8">
        <v>45809</v>
      </c>
      <c r="CP12" s="8">
        <v>45839</v>
      </c>
      <c r="CQ12" s="8">
        <v>45870</v>
      </c>
      <c r="CR12" s="8">
        <v>45901</v>
      </c>
      <c r="CS12" s="8">
        <v>45931</v>
      </c>
      <c r="CT12" s="8">
        <v>45962</v>
      </c>
      <c r="CU12" s="8">
        <v>45992</v>
      </c>
      <c r="CV12" s="8">
        <v>46023</v>
      </c>
      <c r="CW12" s="8">
        <v>46054</v>
      </c>
      <c r="CX12" s="8">
        <v>46082</v>
      </c>
      <c r="CY12" s="8">
        <v>46113</v>
      </c>
      <c r="CZ12" s="10">
        <v>2.9119999999999999</v>
      </c>
      <c r="DA12" s="10">
        <v>2.9689999999999999</v>
      </c>
      <c r="DB12" s="10">
        <v>3.0179999999999998</v>
      </c>
      <c r="DC12" s="10">
        <v>3.0259999999999998</v>
      </c>
      <c r="DD12" s="10">
        <v>3.0139999999999998</v>
      </c>
      <c r="DE12" s="10">
        <v>3.03</v>
      </c>
      <c r="DF12" s="10">
        <v>3.089</v>
      </c>
      <c r="DG12" s="10">
        <v>3.206</v>
      </c>
      <c r="DH12" s="10">
        <v>3.2869999999999999</v>
      </c>
      <c r="DI12" s="10">
        <v>3.2109999999999999</v>
      </c>
      <c r="DJ12" s="10">
        <v>3.0059999999999998</v>
      </c>
      <c r="DK12" s="10">
        <v>2.6059999999999999</v>
      </c>
      <c r="DL12" s="10">
        <v>2.5510000000000002</v>
      </c>
      <c r="DM12" s="10">
        <v>2.581</v>
      </c>
      <c r="DN12" s="10">
        <v>2.617</v>
      </c>
      <c r="DO12" s="10">
        <v>2.6219999999999999</v>
      </c>
      <c r="DP12" s="10">
        <v>2.6059999999999999</v>
      </c>
      <c r="DQ12" s="10">
        <v>2.6309999999999998</v>
      </c>
      <c r="DR12" s="10">
        <v>2.6970000000000001</v>
      </c>
      <c r="DS12" s="10">
        <v>2.84</v>
      </c>
      <c r="DT12" s="10">
        <v>2.9470000000000001</v>
      </c>
      <c r="DU12" s="10">
        <v>2.9</v>
      </c>
      <c r="DV12" s="10">
        <v>2.7429999999999999</v>
      </c>
      <c r="DW12" s="10">
        <v>2.431</v>
      </c>
      <c r="DX12" s="10">
        <v>2.3980000000000001</v>
      </c>
      <c r="DY12" s="10">
        <v>2.4350000000000001</v>
      </c>
      <c r="DZ12" s="10">
        <v>2.476</v>
      </c>
      <c r="EA12" s="10">
        <v>2.4849999999999999</v>
      </c>
      <c r="EB12" s="10">
        <v>2.4780000000000002</v>
      </c>
      <c r="EC12" s="10">
        <v>2.5129999999999999</v>
      </c>
      <c r="ED12" s="10">
        <v>2.585</v>
      </c>
      <c r="EE12" s="10">
        <v>2.7959999999999998</v>
      </c>
      <c r="EF12" s="10">
        <v>2.903</v>
      </c>
      <c r="EG12" s="10">
        <v>2.8570000000000002</v>
      </c>
      <c r="EH12" s="10">
        <v>2.71</v>
      </c>
      <c r="EI12" s="10">
        <v>2.4159999999999999</v>
      </c>
      <c r="EJ12" s="10">
        <v>2.3929999999999998</v>
      </c>
      <c r="EK12" s="10">
        <v>2.44</v>
      </c>
      <c r="EL12" s="10">
        <v>2.4769999999999999</v>
      </c>
      <c r="EM12" s="10">
        <v>2.4910000000000001</v>
      </c>
      <c r="EN12" s="10">
        <v>2.48</v>
      </c>
      <c r="EO12" s="10">
        <v>2.5179999999999998</v>
      </c>
      <c r="EP12" s="10">
        <v>2.621</v>
      </c>
      <c r="EQ12" s="10">
        <v>2.8330000000000002</v>
      </c>
      <c r="ER12" s="10">
        <v>2.93</v>
      </c>
      <c r="ES12" s="10">
        <v>2.887</v>
      </c>
      <c r="ET12" s="10">
        <v>2.7410000000000001</v>
      </c>
      <c r="EU12" s="10">
        <v>2.4460000000000002</v>
      </c>
      <c r="EV12" s="10">
        <v>2.4260000000000002</v>
      </c>
      <c r="EW12" s="10">
        <v>2.46</v>
      </c>
      <c r="EX12" s="10">
        <v>2.4980000000000002</v>
      </c>
      <c r="EY12" s="10">
        <v>2.5059999999999998</v>
      </c>
      <c r="EZ12" s="10">
        <v>2.4980000000000002</v>
      </c>
      <c r="FA12" s="10">
        <v>2.5259999999999998</v>
      </c>
      <c r="FB12" s="10">
        <v>2.629</v>
      </c>
      <c r="FC12" s="10">
        <v>2.8359999999999999</v>
      </c>
      <c r="FD12" s="10">
        <v>2.9409999999999998</v>
      </c>
      <c r="FE12" s="10">
        <v>2.8980000000000001</v>
      </c>
      <c r="FF12" s="10">
        <v>2.7530000000000001</v>
      </c>
      <c r="FG12" s="10">
        <v>2.4630000000000001</v>
      </c>
      <c r="FH12" s="10">
        <v>-0.10000000000000009</v>
      </c>
      <c r="FI12" s="10">
        <v>-5.699999999999994E-2</v>
      </c>
      <c r="FJ12" s="10">
        <v>0.24500000000000011</v>
      </c>
      <c r="FK12" s="10">
        <v>0.35000000000000009</v>
      </c>
      <c r="FL12" s="10">
        <v>0.26500000000000012</v>
      </c>
      <c r="FM12" s="10">
        <v>8.8000000000000078E-2</v>
      </c>
      <c r="FN12" s="10">
        <v>0.4870000000000001</v>
      </c>
      <c r="FO12" s="10">
        <v>0.88700000000000001</v>
      </c>
      <c r="FP12" s="10">
        <v>0.76499999999999968</v>
      </c>
      <c r="FQ12" s="10">
        <v>0.63800000000000034</v>
      </c>
      <c r="FR12" s="10">
        <v>0.24700000000000033</v>
      </c>
      <c r="FS12" s="10">
        <v>-0.22500000000000009</v>
      </c>
      <c r="FT12" s="10">
        <v>-0.2330000000000001</v>
      </c>
      <c r="FU12" s="10">
        <v>-0.14500000000000002</v>
      </c>
      <c r="FV12" s="10">
        <v>6.999999999999984E-2</v>
      </c>
      <c r="FW12" s="10">
        <v>0.10700000000000021</v>
      </c>
      <c r="FX12" s="10">
        <v>7.5000000000000178E-2</v>
      </c>
      <c r="FY12" s="10">
        <v>-3.6999999999999922E-2</v>
      </c>
      <c r="FZ12" s="10">
        <v>0.23999999999999977</v>
      </c>
      <c r="GA12" s="10">
        <v>0.50500000000000034</v>
      </c>
      <c r="GB12" s="10">
        <v>0.44999999999999973</v>
      </c>
      <c r="GC12" s="10">
        <v>0.39000000000000012</v>
      </c>
      <c r="GD12" s="10">
        <v>0.14000000000000012</v>
      </c>
      <c r="GE12" s="10">
        <v>-0.21799999999999997</v>
      </c>
      <c r="GF12" s="10">
        <v>-0.21200000000000019</v>
      </c>
      <c r="GG12" s="10">
        <v>-0.20999999999999996</v>
      </c>
      <c r="GH12" s="10">
        <v>-7.0000000000001172E-3</v>
      </c>
      <c r="GI12" s="10">
        <v>-4.9999999999998934E-3</v>
      </c>
      <c r="GJ12" s="10">
        <v>-1.7000000000000348E-2</v>
      </c>
      <c r="GK12" s="10">
        <v>-0.14299999999999979</v>
      </c>
      <c r="GL12" s="10">
        <v>0.29999999999999982</v>
      </c>
      <c r="GM12" s="10">
        <v>0.38000000000000034</v>
      </c>
      <c r="GN12" s="10">
        <v>0.33700000000000019</v>
      </c>
      <c r="GO12" s="10">
        <v>0.33999999999999986</v>
      </c>
      <c r="GP12" s="10">
        <v>0.19799999999999995</v>
      </c>
      <c r="GQ12" s="10">
        <v>-0.19999999999999973</v>
      </c>
      <c r="GR12" s="10">
        <v>-0.19699999999999962</v>
      </c>
      <c r="GS12" s="10">
        <v>-0.20299999999999985</v>
      </c>
      <c r="GT12" s="10">
        <v>-6.4999999999999947E-2</v>
      </c>
      <c r="GU12" s="10">
        <v>-6.2000000000000277E-2</v>
      </c>
      <c r="GV12" s="10">
        <v>-7.7999999999999847E-2</v>
      </c>
      <c r="GW12" s="10">
        <v>-0.14999999999999991</v>
      </c>
      <c r="GX12" s="10">
        <v>0.17799999999999994</v>
      </c>
      <c r="GY12" s="10">
        <v>0.25</v>
      </c>
      <c r="GZ12" s="10">
        <v>0.33799999999999963</v>
      </c>
      <c r="HA12" s="10">
        <v>0.33499999999999996</v>
      </c>
      <c r="HB12" s="10">
        <v>0.30200000000000005</v>
      </c>
      <c r="HC12" s="10">
        <v>-0.25</v>
      </c>
      <c r="HD12" s="10">
        <v>-0.24500000000000011</v>
      </c>
      <c r="HE12" s="10">
        <v>-0.25199999999999978</v>
      </c>
      <c r="HF12" s="10">
        <v>-0.13000000000000034</v>
      </c>
      <c r="HG12" s="10">
        <v>-0.12799999999999967</v>
      </c>
      <c r="HH12" s="10">
        <v>-0.14500000000000002</v>
      </c>
      <c r="HI12" s="10">
        <v>-0.18499999999999961</v>
      </c>
      <c r="HJ12" s="10">
        <v>0.17200000000000015</v>
      </c>
      <c r="HK12" s="10">
        <v>0.25200000000000022</v>
      </c>
      <c r="HL12" s="10">
        <v>0.21799999999999997</v>
      </c>
      <c r="HM12" s="10">
        <v>0.22500000000000009</v>
      </c>
      <c r="HN12" s="10">
        <v>0.18299999999999983</v>
      </c>
      <c r="HO12" s="10">
        <v>-0.28299999999999992</v>
      </c>
      <c r="HP12" s="14">
        <v>2.8119999999999998</v>
      </c>
      <c r="HQ12" s="14">
        <v>2.9119999999999999</v>
      </c>
      <c r="HR12" s="14">
        <v>3.2629999999999999</v>
      </c>
      <c r="HS12" s="14">
        <v>3.3759999999999999</v>
      </c>
      <c r="HT12" s="14">
        <v>3.2789999999999999</v>
      </c>
      <c r="HU12" s="14">
        <v>3.1179999999999999</v>
      </c>
      <c r="HV12" s="14">
        <v>3.5760000000000001</v>
      </c>
      <c r="HW12" s="14">
        <v>4.093</v>
      </c>
      <c r="HX12" s="14">
        <v>4.0519999999999996</v>
      </c>
      <c r="HY12" s="14">
        <v>3.8490000000000002</v>
      </c>
      <c r="HZ12" s="14">
        <v>3.2530000000000001</v>
      </c>
      <c r="IA12" s="14">
        <v>2.3809999999999998</v>
      </c>
      <c r="IB12" s="14">
        <v>2.3180000000000001</v>
      </c>
      <c r="IC12" s="14">
        <v>2.4359999999999999</v>
      </c>
      <c r="ID12" s="14">
        <v>2.6869999999999998</v>
      </c>
      <c r="IE12" s="14">
        <v>2.7290000000000001</v>
      </c>
      <c r="IF12" s="14">
        <v>2.681</v>
      </c>
      <c r="IG12" s="14">
        <v>2.5939999999999999</v>
      </c>
      <c r="IH12" s="14">
        <v>2.9369999999999998</v>
      </c>
      <c r="II12" s="14">
        <v>3.3450000000000002</v>
      </c>
      <c r="IJ12" s="14">
        <v>3.3969999999999998</v>
      </c>
      <c r="IK12" s="14">
        <v>3.29</v>
      </c>
      <c r="IL12" s="14">
        <v>2.883</v>
      </c>
      <c r="IM12" s="14">
        <v>2.2130000000000001</v>
      </c>
      <c r="IN12" s="14">
        <v>2.1859999999999999</v>
      </c>
      <c r="IO12" s="14">
        <v>2.2250000000000001</v>
      </c>
      <c r="IP12" s="14">
        <v>2.4689999999999999</v>
      </c>
      <c r="IQ12" s="14">
        <v>2.48</v>
      </c>
      <c r="IR12" s="14">
        <v>2.4609999999999999</v>
      </c>
      <c r="IS12" s="14">
        <v>2.37</v>
      </c>
      <c r="IT12" s="14">
        <v>2.8849999999999998</v>
      </c>
      <c r="IU12" s="14">
        <v>3.1760000000000002</v>
      </c>
      <c r="IV12" s="14">
        <v>3.24</v>
      </c>
      <c r="IW12" s="14">
        <v>3.1970000000000001</v>
      </c>
      <c r="IX12" s="14">
        <v>2.9079999999999999</v>
      </c>
      <c r="IY12" s="14">
        <v>2.2160000000000002</v>
      </c>
      <c r="IZ12" s="14">
        <v>2.1960000000000002</v>
      </c>
      <c r="JA12" s="14">
        <v>2.2370000000000001</v>
      </c>
      <c r="JB12" s="14">
        <v>2.4119999999999999</v>
      </c>
      <c r="JC12" s="14">
        <v>2.4289999999999998</v>
      </c>
      <c r="JD12" s="14">
        <v>2.4020000000000001</v>
      </c>
      <c r="JE12" s="14">
        <v>2.3679999999999999</v>
      </c>
      <c r="JF12" s="14">
        <v>2.7989999999999999</v>
      </c>
      <c r="JG12" s="14">
        <v>3.0830000000000002</v>
      </c>
      <c r="JH12" s="14">
        <v>3.2679999999999998</v>
      </c>
      <c r="JI12" s="14">
        <v>3.222</v>
      </c>
      <c r="JJ12" s="14">
        <v>3.0430000000000001</v>
      </c>
      <c r="JK12" s="14">
        <v>2.1960000000000002</v>
      </c>
      <c r="JL12" s="14">
        <v>2.181</v>
      </c>
      <c r="JM12" s="14">
        <v>2.2080000000000002</v>
      </c>
      <c r="JN12" s="14">
        <v>2.3679999999999999</v>
      </c>
      <c r="JO12" s="14">
        <v>2.3780000000000001</v>
      </c>
      <c r="JP12" s="14">
        <v>2.3530000000000002</v>
      </c>
      <c r="JQ12" s="14">
        <v>2.3410000000000002</v>
      </c>
      <c r="JR12" s="14">
        <v>2.8010000000000002</v>
      </c>
      <c r="JS12" s="14">
        <v>3.0880000000000001</v>
      </c>
      <c r="JT12" s="14">
        <v>3.1589999999999998</v>
      </c>
      <c r="JU12" s="14">
        <v>3.1230000000000002</v>
      </c>
      <c r="JV12" s="14">
        <v>2.9359999999999999</v>
      </c>
      <c r="JW12" s="14">
        <v>2.1800000000000002</v>
      </c>
      <c r="JX12" s="18">
        <f t="shared" si="5"/>
        <v>2.8009666666666666</v>
      </c>
      <c r="JY12" s="9"/>
    </row>
    <row r="13" spans="3:285" x14ac:dyDescent="0.25">
      <c r="AC13">
        <f t="shared" si="4"/>
        <v>10</v>
      </c>
      <c r="AD13" s="17">
        <f t="shared" si="3"/>
        <v>44986</v>
      </c>
      <c r="AE13" s="11">
        <f t="shared" si="0"/>
        <v>7.2770000000000001</v>
      </c>
      <c r="AF13" s="11">
        <f t="shared" si="1"/>
        <v>-0.16500000000000004</v>
      </c>
      <c r="AG13" s="11">
        <f t="shared" si="2"/>
        <v>7.1120000000000001</v>
      </c>
      <c r="AQ13" s="8">
        <v>44329</v>
      </c>
      <c r="AR13" s="8">
        <v>44317</v>
      </c>
      <c r="AS13" s="8">
        <v>44348</v>
      </c>
      <c r="AT13" s="8">
        <v>44378</v>
      </c>
      <c r="AU13" s="8">
        <v>44409</v>
      </c>
      <c r="AV13" s="8">
        <v>44440</v>
      </c>
      <c r="AW13" s="8">
        <v>44470</v>
      </c>
      <c r="AX13" s="8">
        <v>44501</v>
      </c>
      <c r="AY13" s="8">
        <v>44531</v>
      </c>
      <c r="AZ13" s="8">
        <v>44562</v>
      </c>
      <c r="BA13" s="8">
        <v>44593</v>
      </c>
      <c r="BB13" s="8">
        <v>44621</v>
      </c>
      <c r="BC13" s="8">
        <v>44652</v>
      </c>
      <c r="BD13" s="8">
        <v>44682</v>
      </c>
      <c r="BE13" s="8">
        <v>44713</v>
      </c>
      <c r="BF13" s="8">
        <v>44743</v>
      </c>
      <c r="BG13" s="8">
        <v>44774</v>
      </c>
      <c r="BH13" s="8">
        <v>44805</v>
      </c>
      <c r="BI13" s="8">
        <v>44835</v>
      </c>
      <c r="BJ13" s="8">
        <v>44866</v>
      </c>
      <c r="BK13" s="8">
        <v>44896</v>
      </c>
      <c r="BL13" s="8">
        <v>44927</v>
      </c>
      <c r="BM13" s="8">
        <v>44958</v>
      </c>
      <c r="BN13" s="8">
        <v>44986</v>
      </c>
      <c r="BO13" s="8">
        <v>45017</v>
      </c>
      <c r="BP13" s="8">
        <v>45047</v>
      </c>
      <c r="BQ13" s="8">
        <v>45078</v>
      </c>
      <c r="BR13" s="8">
        <v>45108</v>
      </c>
      <c r="BS13" s="8">
        <v>45139</v>
      </c>
      <c r="BT13" s="8">
        <v>45170</v>
      </c>
      <c r="BU13" s="8">
        <v>45200</v>
      </c>
      <c r="BV13" s="8">
        <v>45231</v>
      </c>
      <c r="BW13" s="8">
        <v>45261</v>
      </c>
      <c r="BX13" s="8">
        <v>45292</v>
      </c>
      <c r="BY13" s="8">
        <v>45323</v>
      </c>
      <c r="BZ13" s="8">
        <v>45352</v>
      </c>
      <c r="CA13" s="8">
        <v>45383</v>
      </c>
      <c r="CB13" s="8">
        <v>45413</v>
      </c>
      <c r="CC13" s="8">
        <v>45444</v>
      </c>
      <c r="CD13" s="8">
        <v>45474</v>
      </c>
      <c r="CE13" s="8">
        <v>45505</v>
      </c>
      <c r="CF13" s="8">
        <v>45536</v>
      </c>
      <c r="CG13" s="8">
        <v>45566</v>
      </c>
      <c r="CH13" s="8">
        <v>45597</v>
      </c>
      <c r="CI13" s="8">
        <v>45627</v>
      </c>
      <c r="CJ13" s="8">
        <v>45658</v>
      </c>
      <c r="CK13" s="8">
        <v>45689</v>
      </c>
      <c r="CL13" s="8">
        <v>45717</v>
      </c>
      <c r="CM13" s="8">
        <v>45748</v>
      </c>
      <c r="CN13" s="8">
        <v>45778</v>
      </c>
      <c r="CO13" s="8">
        <v>45809</v>
      </c>
      <c r="CP13" s="8">
        <v>45839</v>
      </c>
      <c r="CQ13" s="8">
        <v>45870</v>
      </c>
      <c r="CR13" s="8">
        <v>45901</v>
      </c>
      <c r="CS13" s="8">
        <v>45931</v>
      </c>
      <c r="CT13" s="8">
        <v>45962</v>
      </c>
      <c r="CU13" s="8">
        <v>45992</v>
      </c>
      <c r="CV13" s="8">
        <v>46023</v>
      </c>
      <c r="CW13" s="8">
        <v>46054</v>
      </c>
      <c r="CX13" s="8">
        <v>46082</v>
      </c>
      <c r="CY13" s="8">
        <v>46113</v>
      </c>
      <c r="CZ13" s="10">
        <v>2.8929999999999998</v>
      </c>
      <c r="DA13" s="10">
        <v>2.9729999999999999</v>
      </c>
      <c r="DB13" s="10">
        <v>3.0249999999999999</v>
      </c>
      <c r="DC13" s="10">
        <v>3.036</v>
      </c>
      <c r="DD13" s="10">
        <v>3.0259999999999998</v>
      </c>
      <c r="DE13" s="10">
        <v>3.044</v>
      </c>
      <c r="DF13" s="10">
        <v>3.1070000000000002</v>
      </c>
      <c r="DG13" s="10">
        <v>3.2280000000000002</v>
      </c>
      <c r="DH13" s="10">
        <v>3.3090000000000002</v>
      </c>
      <c r="DI13" s="10">
        <v>3.23</v>
      </c>
      <c r="DJ13" s="10">
        <v>3.0179999999999998</v>
      </c>
      <c r="DK13" s="10">
        <v>2.6110000000000002</v>
      </c>
      <c r="DL13" s="10">
        <v>2.5550000000000002</v>
      </c>
      <c r="DM13" s="10">
        <v>2.5840000000000001</v>
      </c>
      <c r="DN13" s="10">
        <v>2.6190000000000002</v>
      </c>
      <c r="DO13" s="10">
        <v>2.625</v>
      </c>
      <c r="DP13" s="10">
        <v>2.609</v>
      </c>
      <c r="DQ13" s="10">
        <v>2.6360000000000001</v>
      </c>
      <c r="DR13" s="10">
        <v>2.7040000000000002</v>
      </c>
      <c r="DS13" s="10">
        <v>2.851</v>
      </c>
      <c r="DT13" s="10">
        <v>2.956</v>
      </c>
      <c r="DU13" s="10">
        <v>2.9049999999999998</v>
      </c>
      <c r="DV13" s="10">
        <v>2.7410000000000001</v>
      </c>
      <c r="DW13" s="10">
        <v>2.4300000000000002</v>
      </c>
      <c r="DX13" s="10">
        <v>2.3980000000000001</v>
      </c>
      <c r="DY13" s="10">
        <v>2.4340000000000002</v>
      </c>
      <c r="DZ13" s="10">
        <v>2.4750000000000001</v>
      </c>
      <c r="EA13" s="10">
        <v>2.484</v>
      </c>
      <c r="EB13" s="10">
        <v>2.4769999999999999</v>
      </c>
      <c r="EC13" s="10">
        <v>2.5129999999999999</v>
      </c>
      <c r="ED13" s="10">
        <v>2.5840000000000001</v>
      </c>
      <c r="EE13" s="10">
        <v>2.794</v>
      </c>
      <c r="EF13" s="10">
        <v>2.9</v>
      </c>
      <c r="EG13" s="10">
        <v>2.8530000000000002</v>
      </c>
      <c r="EH13" s="10">
        <v>2.706</v>
      </c>
      <c r="EI13" s="10">
        <v>2.4140000000000001</v>
      </c>
      <c r="EJ13" s="10">
        <v>2.39</v>
      </c>
      <c r="EK13" s="10">
        <v>2.4300000000000002</v>
      </c>
      <c r="EL13" s="10">
        <v>2.4670000000000001</v>
      </c>
      <c r="EM13" s="10">
        <v>2.4809999999999999</v>
      </c>
      <c r="EN13" s="10">
        <v>2.4700000000000002</v>
      </c>
      <c r="EO13" s="10">
        <v>2.508</v>
      </c>
      <c r="EP13" s="10">
        <v>2.6110000000000002</v>
      </c>
      <c r="EQ13" s="10">
        <v>2.823</v>
      </c>
      <c r="ER13" s="10">
        <v>2.92</v>
      </c>
      <c r="ES13" s="10">
        <v>2.8769999999999998</v>
      </c>
      <c r="ET13" s="10">
        <v>2.7309999999999999</v>
      </c>
      <c r="EU13" s="10">
        <v>2.4359999999999999</v>
      </c>
      <c r="EV13" s="10">
        <v>2.4159999999999999</v>
      </c>
      <c r="EW13" s="10">
        <v>2.4500000000000002</v>
      </c>
      <c r="EX13" s="10">
        <v>2.488</v>
      </c>
      <c r="EY13" s="10">
        <v>2.496</v>
      </c>
      <c r="EZ13" s="10">
        <v>2.488</v>
      </c>
      <c r="FA13" s="10">
        <v>2.516</v>
      </c>
      <c r="FB13" s="10">
        <v>2.6190000000000002</v>
      </c>
      <c r="FC13" s="10">
        <v>2.8260000000000001</v>
      </c>
      <c r="FD13" s="10">
        <v>2.931</v>
      </c>
      <c r="FE13" s="10">
        <v>2.8879999999999999</v>
      </c>
      <c r="FF13" s="10">
        <v>2.7429999999999999</v>
      </c>
      <c r="FG13" s="10">
        <v>2.4529999999999998</v>
      </c>
      <c r="FH13" s="10">
        <v>-9.9999999999999645E-2</v>
      </c>
      <c r="FI13" s="10">
        <v>-4.9999999999999822E-2</v>
      </c>
      <c r="FJ13" s="10">
        <v>0.24500000000000011</v>
      </c>
      <c r="FK13" s="10">
        <v>0.35000000000000009</v>
      </c>
      <c r="FL13" s="10">
        <v>0.26500000000000012</v>
      </c>
      <c r="FM13" s="10">
        <v>0.10299999999999976</v>
      </c>
      <c r="FN13" s="10">
        <v>0.48799999999999999</v>
      </c>
      <c r="FO13" s="10">
        <v>0.88700000000000001</v>
      </c>
      <c r="FP13" s="10">
        <v>0.76499999999999968</v>
      </c>
      <c r="FQ13" s="10">
        <v>0.6379999999999999</v>
      </c>
      <c r="FR13" s="10">
        <v>0.24700000000000033</v>
      </c>
      <c r="FS13" s="10">
        <v>-0.23799999999999999</v>
      </c>
      <c r="FT13" s="10">
        <v>-0.23799999999999999</v>
      </c>
      <c r="FU13" s="10">
        <v>-0.15500000000000025</v>
      </c>
      <c r="FV13" s="10">
        <v>5.699999999999994E-2</v>
      </c>
      <c r="FW13" s="10">
        <v>9.5000000000000195E-2</v>
      </c>
      <c r="FX13" s="10">
        <v>6.1999999999999833E-2</v>
      </c>
      <c r="FY13" s="10">
        <v>-5.0000000000000266E-2</v>
      </c>
      <c r="FZ13" s="10">
        <v>0.23999999999999977</v>
      </c>
      <c r="GA13" s="10">
        <v>0.50499999999999989</v>
      </c>
      <c r="GB13" s="10">
        <v>0.45000000000000018</v>
      </c>
      <c r="GC13" s="10">
        <v>0.39000000000000012</v>
      </c>
      <c r="GD13" s="10">
        <v>0.13999999999999968</v>
      </c>
      <c r="GE13" s="10">
        <v>-0.21799999999999997</v>
      </c>
      <c r="GF13" s="10">
        <v>-0.21200000000000019</v>
      </c>
      <c r="GG13" s="10">
        <v>-0.20999999999999996</v>
      </c>
      <c r="GH13" s="10">
        <v>-4.9999999999998934E-3</v>
      </c>
      <c r="GI13" s="10">
        <v>-1.9999999999997797E-3</v>
      </c>
      <c r="GJ13" s="10">
        <v>-1.499999999999968E-2</v>
      </c>
      <c r="GK13" s="10">
        <v>-0.13999999999999968</v>
      </c>
      <c r="GL13" s="10">
        <v>0.29999999999999982</v>
      </c>
      <c r="GM13" s="10">
        <v>0.37999999999999989</v>
      </c>
      <c r="GN13" s="10">
        <v>0.33700000000000019</v>
      </c>
      <c r="GO13" s="10">
        <v>0.33999999999999986</v>
      </c>
      <c r="GP13" s="10">
        <v>0.19799999999999995</v>
      </c>
      <c r="GQ13" s="10">
        <v>-0.19500000000000028</v>
      </c>
      <c r="GR13" s="10">
        <v>-0.19300000000000006</v>
      </c>
      <c r="GS13" s="10">
        <v>-0.19799999999999995</v>
      </c>
      <c r="GT13" s="10">
        <v>-6.0000000000000053E-2</v>
      </c>
      <c r="GU13" s="10">
        <v>-5.699999999999994E-2</v>
      </c>
      <c r="GV13" s="10">
        <v>-7.3000000000000398E-2</v>
      </c>
      <c r="GW13" s="10">
        <v>-0.14500000000000002</v>
      </c>
      <c r="GX13" s="10">
        <v>0.1769999999999996</v>
      </c>
      <c r="GY13" s="10">
        <v>0.25</v>
      </c>
      <c r="GZ13" s="10">
        <v>0.33700000000000019</v>
      </c>
      <c r="HA13" s="10">
        <v>0.33500000000000041</v>
      </c>
      <c r="HB13" s="10">
        <v>0.30299999999999994</v>
      </c>
      <c r="HC13" s="10">
        <v>-0.25</v>
      </c>
      <c r="HD13" s="10">
        <v>-0.24500000000000011</v>
      </c>
      <c r="HE13" s="10">
        <v>-0.25300000000000011</v>
      </c>
      <c r="HF13" s="10">
        <v>-0.12999999999999989</v>
      </c>
      <c r="HG13" s="10">
        <v>-0.12699999999999978</v>
      </c>
      <c r="HH13" s="10">
        <v>-0.14500000000000002</v>
      </c>
      <c r="HI13" s="10">
        <v>-0.18500000000000005</v>
      </c>
      <c r="HJ13" s="10">
        <v>0.1729999999999996</v>
      </c>
      <c r="HK13" s="10">
        <v>0.25300000000000011</v>
      </c>
      <c r="HL13" s="10">
        <v>0.21700000000000008</v>
      </c>
      <c r="HM13" s="10">
        <v>0.22500000000000009</v>
      </c>
      <c r="HN13" s="10">
        <v>0.18199999999999994</v>
      </c>
      <c r="HO13" s="10">
        <v>-0.28200000000000003</v>
      </c>
      <c r="HP13" s="14">
        <v>2.7930000000000001</v>
      </c>
      <c r="HQ13" s="14">
        <v>2.923</v>
      </c>
      <c r="HR13" s="14">
        <v>3.27</v>
      </c>
      <c r="HS13" s="14">
        <v>3.3860000000000001</v>
      </c>
      <c r="HT13" s="14">
        <v>3.2909999999999999</v>
      </c>
      <c r="HU13" s="14">
        <v>3.1469999999999998</v>
      </c>
      <c r="HV13" s="14">
        <v>3.5950000000000002</v>
      </c>
      <c r="HW13" s="14">
        <v>4.1150000000000002</v>
      </c>
      <c r="HX13" s="14">
        <v>4.0739999999999998</v>
      </c>
      <c r="HY13" s="14">
        <v>3.8679999999999999</v>
      </c>
      <c r="HZ13" s="14">
        <v>3.2650000000000001</v>
      </c>
      <c r="IA13" s="14">
        <v>2.3730000000000002</v>
      </c>
      <c r="IB13" s="14">
        <v>2.3170000000000002</v>
      </c>
      <c r="IC13" s="14">
        <v>2.4289999999999998</v>
      </c>
      <c r="ID13" s="14">
        <v>2.6760000000000002</v>
      </c>
      <c r="IE13" s="14">
        <v>2.72</v>
      </c>
      <c r="IF13" s="14">
        <v>2.6709999999999998</v>
      </c>
      <c r="IG13" s="14">
        <v>2.5859999999999999</v>
      </c>
      <c r="IH13" s="14">
        <v>2.944</v>
      </c>
      <c r="II13" s="14">
        <v>3.3559999999999999</v>
      </c>
      <c r="IJ13" s="14">
        <v>3.4060000000000001</v>
      </c>
      <c r="IK13" s="14">
        <v>3.2949999999999999</v>
      </c>
      <c r="IL13" s="14">
        <v>2.8809999999999998</v>
      </c>
      <c r="IM13" s="14">
        <v>2.2120000000000002</v>
      </c>
      <c r="IN13" s="14">
        <v>2.1859999999999999</v>
      </c>
      <c r="IO13" s="14">
        <v>2.2240000000000002</v>
      </c>
      <c r="IP13" s="14">
        <v>2.4700000000000002</v>
      </c>
      <c r="IQ13" s="14">
        <v>2.4820000000000002</v>
      </c>
      <c r="IR13" s="14">
        <v>2.4620000000000002</v>
      </c>
      <c r="IS13" s="14">
        <v>2.3730000000000002</v>
      </c>
      <c r="IT13" s="14">
        <v>2.8839999999999999</v>
      </c>
      <c r="IU13" s="14">
        <v>3.1739999999999999</v>
      </c>
      <c r="IV13" s="14">
        <v>3.2370000000000001</v>
      </c>
      <c r="IW13" s="14">
        <v>3.1930000000000001</v>
      </c>
      <c r="IX13" s="14">
        <v>2.9039999999999999</v>
      </c>
      <c r="IY13" s="14">
        <v>2.2189999999999999</v>
      </c>
      <c r="IZ13" s="14">
        <v>2.1970000000000001</v>
      </c>
      <c r="JA13" s="14">
        <v>2.2320000000000002</v>
      </c>
      <c r="JB13" s="14">
        <v>2.407</v>
      </c>
      <c r="JC13" s="14">
        <v>2.4239999999999999</v>
      </c>
      <c r="JD13" s="14">
        <v>2.3969999999999998</v>
      </c>
      <c r="JE13" s="14">
        <v>2.363</v>
      </c>
      <c r="JF13" s="14">
        <v>2.7879999999999998</v>
      </c>
      <c r="JG13" s="14">
        <v>3.073</v>
      </c>
      <c r="JH13" s="14">
        <v>3.2570000000000001</v>
      </c>
      <c r="JI13" s="14">
        <v>3.2120000000000002</v>
      </c>
      <c r="JJ13" s="14">
        <v>3.0339999999999998</v>
      </c>
      <c r="JK13" s="14">
        <v>2.1859999999999999</v>
      </c>
      <c r="JL13" s="14">
        <v>2.1709999999999998</v>
      </c>
      <c r="JM13" s="14">
        <v>2.1970000000000001</v>
      </c>
      <c r="JN13" s="14">
        <v>2.3580000000000001</v>
      </c>
      <c r="JO13" s="14">
        <v>2.3690000000000002</v>
      </c>
      <c r="JP13" s="14">
        <v>2.343</v>
      </c>
      <c r="JQ13" s="14">
        <v>2.331</v>
      </c>
      <c r="JR13" s="14">
        <v>2.7919999999999998</v>
      </c>
      <c r="JS13" s="14">
        <v>3.0790000000000002</v>
      </c>
      <c r="JT13" s="14">
        <v>3.1480000000000001</v>
      </c>
      <c r="JU13" s="14">
        <v>3.113</v>
      </c>
      <c r="JV13" s="14">
        <v>2.9249999999999998</v>
      </c>
      <c r="JW13" s="14">
        <v>2.1709999999999998</v>
      </c>
      <c r="JX13" s="18">
        <f t="shared" si="5"/>
        <v>2.7994666666666661</v>
      </c>
      <c r="JY13" s="9"/>
    </row>
    <row r="14" spans="3:285" x14ac:dyDescent="0.25">
      <c r="AC14">
        <f t="shared" si="4"/>
        <v>11</v>
      </c>
      <c r="AD14" s="17">
        <f t="shared" si="3"/>
        <v>45017</v>
      </c>
      <c r="AE14" s="11">
        <f t="shared" si="0"/>
        <v>5.3609999999999998</v>
      </c>
      <c r="AF14" s="11">
        <f t="shared" si="1"/>
        <v>-0.49500000000000011</v>
      </c>
      <c r="AG14" s="11">
        <f t="shared" si="2"/>
        <v>4.8659999999999997</v>
      </c>
      <c r="AQ14" s="8">
        <v>44330</v>
      </c>
      <c r="AR14" s="8">
        <v>44317</v>
      </c>
      <c r="AS14" s="8">
        <v>44348</v>
      </c>
      <c r="AT14" s="8">
        <v>44378</v>
      </c>
      <c r="AU14" s="8">
        <v>44409</v>
      </c>
      <c r="AV14" s="8">
        <v>44440</v>
      </c>
      <c r="AW14" s="8">
        <v>44470</v>
      </c>
      <c r="AX14" s="8">
        <v>44501</v>
      </c>
      <c r="AY14" s="8">
        <v>44531</v>
      </c>
      <c r="AZ14" s="8">
        <v>44562</v>
      </c>
      <c r="BA14" s="8">
        <v>44593</v>
      </c>
      <c r="BB14" s="8">
        <v>44621</v>
      </c>
      <c r="BC14" s="8">
        <v>44652</v>
      </c>
      <c r="BD14" s="8">
        <v>44682</v>
      </c>
      <c r="BE14" s="8">
        <v>44713</v>
      </c>
      <c r="BF14" s="8">
        <v>44743</v>
      </c>
      <c r="BG14" s="8">
        <v>44774</v>
      </c>
      <c r="BH14" s="8">
        <v>44805</v>
      </c>
      <c r="BI14" s="8">
        <v>44835</v>
      </c>
      <c r="BJ14" s="8">
        <v>44866</v>
      </c>
      <c r="BK14" s="8">
        <v>44896</v>
      </c>
      <c r="BL14" s="8">
        <v>44927</v>
      </c>
      <c r="BM14" s="8">
        <v>44958</v>
      </c>
      <c r="BN14" s="8">
        <v>44986</v>
      </c>
      <c r="BO14" s="8">
        <v>45017</v>
      </c>
      <c r="BP14" s="8">
        <v>45047</v>
      </c>
      <c r="BQ14" s="8">
        <v>45078</v>
      </c>
      <c r="BR14" s="8">
        <v>45108</v>
      </c>
      <c r="BS14" s="8">
        <v>45139</v>
      </c>
      <c r="BT14" s="8">
        <v>45170</v>
      </c>
      <c r="BU14" s="8">
        <v>45200</v>
      </c>
      <c r="BV14" s="8">
        <v>45231</v>
      </c>
      <c r="BW14" s="8">
        <v>45261</v>
      </c>
      <c r="BX14" s="8">
        <v>45292</v>
      </c>
      <c r="BY14" s="8">
        <v>45323</v>
      </c>
      <c r="BZ14" s="8">
        <v>45352</v>
      </c>
      <c r="CA14" s="8">
        <v>45383</v>
      </c>
      <c r="CB14" s="8">
        <v>45413</v>
      </c>
      <c r="CC14" s="8">
        <v>45444</v>
      </c>
      <c r="CD14" s="8">
        <v>45474</v>
      </c>
      <c r="CE14" s="8">
        <v>45505</v>
      </c>
      <c r="CF14" s="8">
        <v>45536</v>
      </c>
      <c r="CG14" s="8">
        <v>45566</v>
      </c>
      <c r="CH14" s="8">
        <v>45597</v>
      </c>
      <c r="CI14" s="8">
        <v>45627</v>
      </c>
      <c r="CJ14" s="8">
        <v>45658</v>
      </c>
      <c r="CK14" s="8">
        <v>45689</v>
      </c>
      <c r="CL14" s="8">
        <v>45717</v>
      </c>
      <c r="CM14" s="8">
        <v>45748</v>
      </c>
      <c r="CN14" s="8">
        <v>45778</v>
      </c>
      <c r="CO14" s="8">
        <v>45809</v>
      </c>
      <c r="CP14" s="8">
        <v>45839</v>
      </c>
      <c r="CQ14" s="8">
        <v>45870</v>
      </c>
      <c r="CR14" s="8">
        <v>45901</v>
      </c>
      <c r="CS14" s="8">
        <v>45931</v>
      </c>
      <c r="CT14" s="8">
        <v>45962</v>
      </c>
      <c r="CU14" s="8">
        <v>45992</v>
      </c>
      <c r="CV14" s="8">
        <v>46023</v>
      </c>
      <c r="CW14" s="8">
        <v>46054</v>
      </c>
      <c r="CX14" s="8">
        <v>46082</v>
      </c>
      <c r="CY14" s="8">
        <v>46113</v>
      </c>
      <c r="CZ14" s="10">
        <v>2.8849999999999998</v>
      </c>
      <c r="DA14" s="10">
        <v>2.9609999999999999</v>
      </c>
      <c r="DB14" s="10">
        <v>3.0179999999999998</v>
      </c>
      <c r="DC14" s="10">
        <v>3.0289999999999999</v>
      </c>
      <c r="DD14" s="10">
        <v>3.02</v>
      </c>
      <c r="DE14" s="10">
        <v>3.0379999999999998</v>
      </c>
      <c r="DF14" s="10">
        <v>3.1040000000000001</v>
      </c>
      <c r="DG14" s="10">
        <v>3.2320000000000002</v>
      </c>
      <c r="DH14" s="10">
        <v>3.3109999999999999</v>
      </c>
      <c r="DI14" s="10">
        <v>3.2330000000000001</v>
      </c>
      <c r="DJ14" s="10">
        <v>3.0230000000000001</v>
      </c>
      <c r="DK14" s="10">
        <v>2.6190000000000002</v>
      </c>
      <c r="DL14" s="10">
        <v>2.5630000000000002</v>
      </c>
      <c r="DM14" s="10">
        <v>2.593</v>
      </c>
      <c r="DN14" s="10">
        <v>2.6280000000000001</v>
      </c>
      <c r="DO14" s="10">
        <v>2.6339999999999999</v>
      </c>
      <c r="DP14" s="10">
        <v>2.6190000000000002</v>
      </c>
      <c r="DQ14" s="10">
        <v>2.6440000000000001</v>
      </c>
      <c r="DR14" s="10">
        <v>2.7130000000000001</v>
      </c>
      <c r="DS14" s="10">
        <v>2.8610000000000002</v>
      </c>
      <c r="DT14" s="10">
        <v>2.964</v>
      </c>
      <c r="DU14" s="10">
        <v>2.91</v>
      </c>
      <c r="DV14" s="10">
        <v>2.7450000000000001</v>
      </c>
      <c r="DW14" s="10">
        <v>2.4340000000000002</v>
      </c>
      <c r="DX14" s="10">
        <v>2.4009999999999998</v>
      </c>
      <c r="DY14" s="10">
        <v>2.4369999999999998</v>
      </c>
      <c r="DZ14" s="10">
        <v>2.4769999999999999</v>
      </c>
      <c r="EA14" s="10">
        <v>2.4860000000000002</v>
      </c>
      <c r="EB14" s="10">
        <v>2.48</v>
      </c>
      <c r="EC14" s="10">
        <v>2.516</v>
      </c>
      <c r="ED14" s="10">
        <v>2.5880000000000001</v>
      </c>
      <c r="EE14" s="10">
        <v>2.798</v>
      </c>
      <c r="EF14" s="10">
        <v>2.9060000000000001</v>
      </c>
      <c r="EG14" s="10">
        <v>2.859</v>
      </c>
      <c r="EH14" s="10">
        <v>2.7120000000000002</v>
      </c>
      <c r="EI14" s="10">
        <v>2.42</v>
      </c>
      <c r="EJ14" s="10">
        <v>2.3959999999999999</v>
      </c>
      <c r="EK14" s="10">
        <v>2.4359999999999999</v>
      </c>
      <c r="EL14" s="10">
        <v>2.4729999999999999</v>
      </c>
      <c r="EM14" s="10">
        <v>2.4870000000000001</v>
      </c>
      <c r="EN14" s="10">
        <v>2.476</v>
      </c>
      <c r="EO14" s="10">
        <v>2.5139999999999998</v>
      </c>
      <c r="EP14" s="10">
        <v>2.617</v>
      </c>
      <c r="EQ14" s="10">
        <v>2.8290000000000002</v>
      </c>
      <c r="ER14" s="10">
        <v>2.9260000000000002</v>
      </c>
      <c r="ES14" s="10">
        <v>2.883</v>
      </c>
      <c r="ET14" s="10">
        <v>2.7370000000000001</v>
      </c>
      <c r="EU14" s="10">
        <v>2.4420000000000002</v>
      </c>
      <c r="EV14" s="10">
        <v>2.4220000000000002</v>
      </c>
      <c r="EW14" s="10">
        <v>2.456</v>
      </c>
      <c r="EX14" s="10">
        <v>2.4940000000000002</v>
      </c>
      <c r="EY14" s="10">
        <v>2.5019999999999998</v>
      </c>
      <c r="EZ14" s="10">
        <v>2.4940000000000002</v>
      </c>
      <c r="FA14" s="10">
        <v>2.5219999999999998</v>
      </c>
      <c r="FB14" s="10">
        <v>2.625</v>
      </c>
      <c r="FC14" s="10">
        <v>2.8319999999999999</v>
      </c>
      <c r="FD14" s="10">
        <v>2.9369999999999998</v>
      </c>
      <c r="FE14" s="10">
        <v>2.8940000000000001</v>
      </c>
      <c r="FF14" s="10">
        <v>2.7490000000000001</v>
      </c>
      <c r="FG14" s="10">
        <v>2.4590000000000001</v>
      </c>
      <c r="FH14" s="10">
        <v>-0.11999999999999966</v>
      </c>
      <c r="FI14" s="10">
        <v>-4.9999999999999822E-2</v>
      </c>
      <c r="FJ14" s="10">
        <v>0.23799999999999999</v>
      </c>
      <c r="FK14" s="10">
        <v>0.34299999999999997</v>
      </c>
      <c r="FL14" s="10">
        <v>0.25700000000000012</v>
      </c>
      <c r="FM14" s="10">
        <v>0.10499999999999998</v>
      </c>
      <c r="FN14" s="10">
        <v>0.47799999999999976</v>
      </c>
      <c r="FO14" s="10">
        <v>0.87699999999999978</v>
      </c>
      <c r="FP14" s="10">
        <v>0.75499999999999989</v>
      </c>
      <c r="FQ14" s="10">
        <v>0.62800000000000011</v>
      </c>
      <c r="FR14" s="10">
        <v>0.23699999999999966</v>
      </c>
      <c r="FS14" s="10">
        <v>-0.24000000000000021</v>
      </c>
      <c r="FT14" s="10">
        <v>-0.24199999999999999</v>
      </c>
      <c r="FU14" s="10">
        <v>-0.16000000000000014</v>
      </c>
      <c r="FV14" s="10">
        <v>5.2000000000000046E-2</v>
      </c>
      <c r="FW14" s="10">
        <v>9.0000000000000302E-2</v>
      </c>
      <c r="FX14" s="10">
        <v>5.699999999999994E-2</v>
      </c>
      <c r="FY14" s="10">
        <v>-5.500000000000016E-2</v>
      </c>
      <c r="FZ14" s="10">
        <v>0.23999999999999977</v>
      </c>
      <c r="GA14" s="10">
        <v>0.50499999999999989</v>
      </c>
      <c r="GB14" s="10">
        <v>0.45000000000000018</v>
      </c>
      <c r="GC14" s="10">
        <v>0.38999999999999968</v>
      </c>
      <c r="GD14" s="10">
        <v>0.13999999999999968</v>
      </c>
      <c r="GE14" s="10">
        <v>-0.2200000000000002</v>
      </c>
      <c r="GF14" s="10">
        <v>-0.21499999999999986</v>
      </c>
      <c r="GG14" s="10">
        <v>-0.21299999999999963</v>
      </c>
      <c r="GH14" s="10">
        <v>-6.9999999999996732E-3</v>
      </c>
      <c r="GI14" s="10">
        <v>-5.0000000000003375E-3</v>
      </c>
      <c r="GJ14" s="10">
        <v>-1.7999999999999794E-2</v>
      </c>
      <c r="GK14" s="10">
        <v>-0.14299999999999979</v>
      </c>
      <c r="GL14" s="10">
        <v>0.29999999999999982</v>
      </c>
      <c r="GM14" s="10">
        <v>0.37999999999999989</v>
      </c>
      <c r="GN14" s="10">
        <v>0.33800000000000008</v>
      </c>
      <c r="GO14" s="10">
        <v>0.33999999999999986</v>
      </c>
      <c r="GP14" s="10">
        <v>0.19699999999999962</v>
      </c>
      <c r="GQ14" s="10">
        <v>-0.18999999999999995</v>
      </c>
      <c r="GR14" s="10">
        <v>-0.18799999999999972</v>
      </c>
      <c r="GS14" s="10">
        <v>-0.19199999999999973</v>
      </c>
      <c r="GT14" s="10">
        <v>-5.4999999999999716E-2</v>
      </c>
      <c r="GU14" s="10">
        <v>-5.2999999999999936E-2</v>
      </c>
      <c r="GV14" s="10">
        <v>-6.7000000000000171E-2</v>
      </c>
      <c r="GW14" s="10">
        <v>-0.13999999999999968</v>
      </c>
      <c r="GX14" s="10">
        <v>0.17799999999999994</v>
      </c>
      <c r="GY14" s="10">
        <v>0.25</v>
      </c>
      <c r="GZ14" s="10">
        <v>0.33799999999999963</v>
      </c>
      <c r="HA14" s="10">
        <v>0.33499999999999996</v>
      </c>
      <c r="HB14" s="10">
        <v>0.30200000000000005</v>
      </c>
      <c r="HC14" s="10">
        <v>-0.25</v>
      </c>
      <c r="HD14" s="10">
        <v>-0.24500000000000011</v>
      </c>
      <c r="HE14" s="10">
        <v>-0.25199999999999978</v>
      </c>
      <c r="HF14" s="10">
        <v>-0.13000000000000034</v>
      </c>
      <c r="HG14" s="10">
        <v>-0.12799999999999967</v>
      </c>
      <c r="HH14" s="10">
        <v>-0.14500000000000002</v>
      </c>
      <c r="HI14" s="10">
        <v>-0.18499999999999961</v>
      </c>
      <c r="HJ14" s="10">
        <v>0.17200000000000015</v>
      </c>
      <c r="HK14" s="10">
        <v>0.25200000000000022</v>
      </c>
      <c r="HL14" s="10">
        <v>0.21799999999999997</v>
      </c>
      <c r="HM14" s="10">
        <v>0.22500000000000009</v>
      </c>
      <c r="HN14" s="10">
        <v>0.18299999999999983</v>
      </c>
      <c r="HO14" s="10">
        <v>-0.28299999999999992</v>
      </c>
      <c r="HP14" s="14">
        <v>2.7650000000000001</v>
      </c>
      <c r="HQ14" s="14">
        <v>2.911</v>
      </c>
      <c r="HR14" s="14">
        <v>3.2559999999999998</v>
      </c>
      <c r="HS14" s="14">
        <v>3.3719999999999999</v>
      </c>
      <c r="HT14" s="14">
        <v>3.2770000000000001</v>
      </c>
      <c r="HU14" s="14">
        <v>3.1429999999999998</v>
      </c>
      <c r="HV14" s="14">
        <v>3.5819999999999999</v>
      </c>
      <c r="HW14" s="14">
        <v>4.109</v>
      </c>
      <c r="HX14" s="14">
        <v>4.0659999999999998</v>
      </c>
      <c r="HY14" s="14">
        <v>3.8610000000000002</v>
      </c>
      <c r="HZ14" s="14">
        <v>3.26</v>
      </c>
      <c r="IA14" s="14">
        <v>2.379</v>
      </c>
      <c r="IB14" s="14">
        <v>2.3210000000000002</v>
      </c>
      <c r="IC14" s="14">
        <v>2.4329999999999998</v>
      </c>
      <c r="ID14" s="14">
        <v>2.68</v>
      </c>
      <c r="IE14" s="14">
        <v>2.7240000000000002</v>
      </c>
      <c r="IF14" s="14">
        <v>2.6760000000000002</v>
      </c>
      <c r="IG14" s="14">
        <v>2.589</v>
      </c>
      <c r="IH14" s="14">
        <v>2.9529999999999998</v>
      </c>
      <c r="II14" s="14">
        <v>3.3660000000000001</v>
      </c>
      <c r="IJ14" s="14">
        <v>3.4140000000000001</v>
      </c>
      <c r="IK14" s="14">
        <v>3.3</v>
      </c>
      <c r="IL14" s="14">
        <v>2.8849999999999998</v>
      </c>
      <c r="IM14" s="14">
        <v>2.214</v>
      </c>
      <c r="IN14" s="14">
        <v>2.1859999999999999</v>
      </c>
      <c r="IO14" s="14">
        <v>2.2240000000000002</v>
      </c>
      <c r="IP14" s="14">
        <v>2.4700000000000002</v>
      </c>
      <c r="IQ14" s="14">
        <v>2.4809999999999999</v>
      </c>
      <c r="IR14" s="14">
        <v>2.4620000000000002</v>
      </c>
      <c r="IS14" s="14">
        <v>2.3730000000000002</v>
      </c>
      <c r="IT14" s="14">
        <v>2.8879999999999999</v>
      </c>
      <c r="IU14" s="14">
        <v>3.1779999999999999</v>
      </c>
      <c r="IV14" s="14">
        <v>3.2440000000000002</v>
      </c>
      <c r="IW14" s="14">
        <v>3.1989999999999998</v>
      </c>
      <c r="IX14" s="14">
        <v>2.9089999999999998</v>
      </c>
      <c r="IY14" s="14">
        <v>2.23</v>
      </c>
      <c r="IZ14" s="14">
        <v>2.2080000000000002</v>
      </c>
      <c r="JA14" s="14">
        <v>2.2440000000000002</v>
      </c>
      <c r="JB14" s="14">
        <v>2.4180000000000001</v>
      </c>
      <c r="JC14" s="14">
        <v>2.4340000000000002</v>
      </c>
      <c r="JD14" s="14">
        <v>2.4089999999999998</v>
      </c>
      <c r="JE14" s="14">
        <v>2.3740000000000001</v>
      </c>
      <c r="JF14" s="14">
        <v>2.7949999999999999</v>
      </c>
      <c r="JG14" s="14">
        <v>3.0790000000000002</v>
      </c>
      <c r="JH14" s="14">
        <v>3.2639999999999998</v>
      </c>
      <c r="JI14" s="14">
        <v>3.218</v>
      </c>
      <c r="JJ14" s="14">
        <v>3.0390000000000001</v>
      </c>
      <c r="JK14" s="14">
        <v>2.1920000000000002</v>
      </c>
      <c r="JL14" s="14">
        <v>2.177</v>
      </c>
      <c r="JM14" s="14">
        <v>2.2040000000000002</v>
      </c>
      <c r="JN14" s="14">
        <v>2.3639999999999999</v>
      </c>
      <c r="JO14" s="14">
        <v>2.3740000000000001</v>
      </c>
      <c r="JP14" s="14">
        <v>2.3490000000000002</v>
      </c>
      <c r="JQ14" s="14">
        <v>2.3370000000000002</v>
      </c>
      <c r="JR14" s="14">
        <v>2.7970000000000002</v>
      </c>
      <c r="JS14" s="14">
        <v>3.0840000000000001</v>
      </c>
      <c r="JT14" s="14">
        <v>3.1549999999999998</v>
      </c>
      <c r="JU14" s="14">
        <v>3.1190000000000002</v>
      </c>
      <c r="JV14" s="14">
        <v>2.9319999999999999</v>
      </c>
      <c r="JW14" s="14">
        <v>2.1760000000000002</v>
      </c>
      <c r="JX14" s="18">
        <f t="shared" si="5"/>
        <v>2.8020333333333327</v>
      </c>
      <c r="JY14" s="9"/>
    </row>
    <row r="15" spans="3:285" x14ac:dyDescent="0.25">
      <c r="AC15">
        <f t="shared" si="4"/>
        <v>12</v>
      </c>
      <c r="AD15" s="17">
        <f t="shared" si="3"/>
        <v>45047</v>
      </c>
      <c r="AE15" s="11">
        <f t="shared" si="0"/>
        <v>5.1619999999999999</v>
      </c>
      <c r="AF15" s="11">
        <f t="shared" si="1"/>
        <v>-0.55499999999999972</v>
      </c>
      <c r="AG15" s="11">
        <f t="shared" si="2"/>
        <v>4.6070000000000002</v>
      </c>
      <c r="AQ15" s="8">
        <v>44333</v>
      </c>
      <c r="AR15" s="8">
        <v>44317</v>
      </c>
      <c r="AS15" s="8">
        <v>44348</v>
      </c>
      <c r="AT15" s="8">
        <v>44378</v>
      </c>
      <c r="AU15" s="8">
        <v>44409</v>
      </c>
      <c r="AV15" s="8">
        <v>44440</v>
      </c>
      <c r="AW15" s="8">
        <v>44470</v>
      </c>
      <c r="AX15" s="8">
        <v>44501</v>
      </c>
      <c r="AY15" s="8">
        <v>44531</v>
      </c>
      <c r="AZ15" s="8">
        <v>44562</v>
      </c>
      <c r="BA15" s="8">
        <v>44593</v>
      </c>
      <c r="BB15" s="8">
        <v>44621</v>
      </c>
      <c r="BC15" s="8">
        <v>44652</v>
      </c>
      <c r="BD15" s="8">
        <v>44682</v>
      </c>
      <c r="BE15" s="8">
        <v>44713</v>
      </c>
      <c r="BF15" s="8">
        <v>44743</v>
      </c>
      <c r="BG15" s="8">
        <v>44774</v>
      </c>
      <c r="BH15" s="8">
        <v>44805</v>
      </c>
      <c r="BI15" s="8">
        <v>44835</v>
      </c>
      <c r="BJ15" s="8">
        <v>44866</v>
      </c>
      <c r="BK15" s="8">
        <v>44896</v>
      </c>
      <c r="BL15" s="8">
        <v>44927</v>
      </c>
      <c r="BM15" s="8">
        <v>44958</v>
      </c>
      <c r="BN15" s="8">
        <v>44986</v>
      </c>
      <c r="BO15" s="8">
        <v>45017</v>
      </c>
      <c r="BP15" s="8">
        <v>45047</v>
      </c>
      <c r="BQ15" s="8">
        <v>45078</v>
      </c>
      <c r="BR15" s="8">
        <v>45108</v>
      </c>
      <c r="BS15" s="8">
        <v>45139</v>
      </c>
      <c r="BT15" s="8">
        <v>45170</v>
      </c>
      <c r="BU15" s="8">
        <v>45200</v>
      </c>
      <c r="BV15" s="8">
        <v>45231</v>
      </c>
      <c r="BW15" s="8">
        <v>45261</v>
      </c>
      <c r="BX15" s="8">
        <v>45292</v>
      </c>
      <c r="BY15" s="8">
        <v>45323</v>
      </c>
      <c r="BZ15" s="8">
        <v>45352</v>
      </c>
      <c r="CA15" s="8">
        <v>45383</v>
      </c>
      <c r="CB15" s="8">
        <v>45413</v>
      </c>
      <c r="CC15" s="8">
        <v>45444</v>
      </c>
      <c r="CD15" s="8">
        <v>45474</v>
      </c>
      <c r="CE15" s="8">
        <v>45505</v>
      </c>
      <c r="CF15" s="8">
        <v>45536</v>
      </c>
      <c r="CG15" s="8">
        <v>45566</v>
      </c>
      <c r="CH15" s="8">
        <v>45597</v>
      </c>
      <c r="CI15" s="8">
        <v>45627</v>
      </c>
      <c r="CJ15" s="8">
        <v>45658</v>
      </c>
      <c r="CK15" s="8">
        <v>45689</v>
      </c>
      <c r="CL15" s="8">
        <v>45717</v>
      </c>
      <c r="CM15" s="8">
        <v>45748</v>
      </c>
      <c r="CN15" s="8">
        <v>45778</v>
      </c>
      <c r="CO15" s="8">
        <v>45809</v>
      </c>
      <c r="CP15" s="8">
        <v>45839</v>
      </c>
      <c r="CQ15" s="8">
        <v>45870</v>
      </c>
      <c r="CR15" s="8">
        <v>45901</v>
      </c>
      <c r="CS15" s="8">
        <v>45931</v>
      </c>
      <c r="CT15" s="8">
        <v>45962</v>
      </c>
      <c r="CU15" s="8">
        <v>45992</v>
      </c>
      <c r="CV15" s="8">
        <v>46023</v>
      </c>
      <c r="CW15" s="8">
        <v>46054</v>
      </c>
      <c r="CX15" s="8">
        <v>46082</v>
      </c>
      <c r="CY15" s="8">
        <v>46113</v>
      </c>
      <c r="CZ15" s="10">
        <v>3.036</v>
      </c>
      <c r="DA15" s="10">
        <v>3.109</v>
      </c>
      <c r="DB15" s="10">
        <v>3.1640000000000001</v>
      </c>
      <c r="DC15" s="10">
        <v>3.17</v>
      </c>
      <c r="DD15" s="10">
        <v>3.157</v>
      </c>
      <c r="DE15" s="10">
        <v>3.169</v>
      </c>
      <c r="DF15" s="10">
        <v>3.2240000000000002</v>
      </c>
      <c r="DG15" s="10">
        <v>3.339</v>
      </c>
      <c r="DH15" s="10">
        <v>3.4159999999999999</v>
      </c>
      <c r="DI15" s="10">
        <v>3.3290000000000002</v>
      </c>
      <c r="DJ15" s="10">
        <v>3.1030000000000002</v>
      </c>
      <c r="DK15" s="10">
        <v>2.65</v>
      </c>
      <c r="DL15" s="10">
        <v>2.585</v>
      </c>
      <c r="DM15" s="10">
        <v>2.6139999999999999</v>
      </c>
      <c r="DN15" s="10">
        <v>2.6480000000000001</v>
      </c>
      <c r="DO15" s="10">
        <v>2.6539999999999999</v>
      </c>
      <c r="DP15" s="10">
        <v>2.6389999999999998</v>
      </c>
      <c r="DQ15" s="10">
        <v>2.665</v>
      </c>
      <c r="DR15" s="10">
        <v>2.7330000000000001</v>
      </c>
      <c r="DS15" s="10">
        <v>2.8769999999999998</v>
      </c>
      <c r="DT15" s="10">
        <v>2.9809999999999999</v>
      </c>
      <c r="DU15" s="10">
        <v>2.9260000000000002</v>
      </c>
      <c r="DV15" s="10">
        <v>2.754</v>
      </c>
      <c r="DW15" s="10">
        <v>2.4390000000000001</v>
      </c>
      <c r="DX15" s="10">
        <v>2.403</v>
      </c>
      <c r="DY15" s="10">
        <v>2.4390000000000001</v>
      </c>
      <c r="DZ15" s="10">
        <v>2.4790000000000001</v>
      </c>
      <c r="EA15" s="10">
        <v>2.488</v>
      </c>
      <c r="EB15" s="10">
        <v>2.4820000000000002</v>
      </c>
      <c r="EC15" s="10">
        <v>2.52</v>
      </c>
      <c r="ED15" s="10">
        <v>2.5920000000000001</v>
      </c>
      <c r="EE15" s="10">
        <v>2.802</v>
      </c>
      <c r="EF15" s="10">
        <v>2.91</v>
      </c>
      <c r="EG15" s="10">
        <v>2.863</v>
      </c>
      <c r="EH15" s="10">
        <v>2.7160000000000002</v>
      </c>
      <c r="EI15" s="10">
        <v>2.4239999999999999</v>
      </c>
      <c r="EJ15" s="10">
        <v>2.4</v>
      </c>
      <c r="EK15" s="10">
        <v>2.44</v>
      </c>
      <c r="EL15" s="10">
        <v>2.4769999999999999</v>
      </c>
      <c r="EM15" s="10">
        <v>2.4910000000000001</v>
      </c>
      <c r="EN15" s="10">
        <v>2.48</v>
      </c>
      <c r="EO15" s="10">
        <v>2.5179999999999998</v>
      </c>
      <c r="EP15" s="10">
        <v>2.621</v>
      </c>
      <c r="EQ15" s="10">
        <v>2.8330000000000002</v>
      </c>
      <c r="ER15" s="10">
        <v>2.93</v>
      </c>
      <c r="ES15" s="10">
        <v>2.887</v>
      </c>
      <c r="ET15" s="10">
        <v>2.7410000000000001</v>
      </c>
      <c r="EU15" s="10">
        <v>2.4460000000000002</v>
      </c>
      <c r="EV15" s="10">
        <v>2.4260000000000002</v>
      </c>
      <c r="EW15" s="10">
        <v>2.46</v>
      </c>
      <c r="EX15" s="10">
        <v>2.4980000000000002</v>
      </c>
      <c r="EY15" s="10">
        <v>2.5059999999999998</v>
      </c>
      <c r="EZ15" s="10">
        <v>2.4980000000000002</v>
      </c>
      <c r="FA15" s="10">
        <v>2.5259999999999998</v>
      </c>
      <c r="FB15" s="10">
        <v>2.629</v>
      </c>
      <c r="FC15" s="10">
        <v>2.8359999999999999</v>
      </c>
      <c r="FD15" s="10">
        <v>2.9409999999999998</v>
      </c>
      <c r="FE15" s="10">
        <v>2.8980000000000001</v>
      </c>
      <c r="FF15" s="10">
        <v>2.7530000000000001</v>
      </c>
      <c r="FG15" s="10">
        <v>2.4630000000000001</v>
      </c>
      <c r="FH15" s="10">
        <v>-0.12000000000000011</v>
      </c>
      <c r="FI15" s="10">
        <v>-5.7999999999999829E-2</v>
      </c>
      <c r="FJ15" s="10">
        <v>0.24199999999999999</v>
      </c>
      <c r="FK15" s="10">
        <v>0.34799999999999986</v>
      </c>
      <c r="FL15" s="10">
        <v>0.2629999999999999</v>
      </c>
      <c r="FM15" s="10">
        <v>0.10499999999999998</v>
      </c>
      <c r="FN15" s="10">
        <v>0.47699999999999987</v>
      </c>
      <c r="FO15" s="10">
        <v>0.87700000000000022</v>
      </c>
      <c r="FP15" s="10">
        <v>0.75500000000000034</v>
      </c>
      <c r="FQ15" s="10">
        <v>0.62799999999999967</v>
      </c>
      <c r="FR15" s="10">
        <v>0.23799999999999999</v>
      </c>
      <c r="FS15" s="10">
        <v>-0.23999999999999977</v>
      </c>
      <c r="FT15" s="10">
        <v>-0.24299999999999988</v>
      </c>
      <c r="FU15" s="10">
        <v>-0.1599999999999997</v>
      </c>
      <c r="FV15" s="10">
        <v>5.2000000000000046E-2</v>
      </c>
      <c r="FW15" s="10">
        <v>9.0000000000000302E-2</v>
      </c>
      <c r="FX15" s="10">
        <v>5.7000000000000384E-2</v>
      </c>
      <c r="FY15" s="10">
        <v>-5.500000000000016E-2</v>
      </c>
      <c r="FZ15" s="10">
        <v>0.23999999999999977</v>
      </c>
      <c r="GA15" s="10">
        <v>0.50500000000000034</v>
      </c>
      <c r="GB15" s="10">
        <v>0.45000000000000018</v>
      </c>
      <c r="GC15" s="10">
        <v>0.38999999999999968</v>
      </c>
      <c r="GD15" s="10">
        <v>0.14000000000000012</v>
      </c>
      <c r="GE15" s="10">
        <v>-0.21799999999999997</v>
      </c>
      <c r="GF15" s="10">
        <v>-0.21200000000000019</v>
      </c>
      <c r="GG15" s="10">
        <v>-0.20999999999999996</v>
      </c>
      <c r="GH15" s="10">
        <v>-4.9999999999998934E-3</v>
      </c>
      <c r="GI15" s="10">
        <v>-1.9999999999997797E-3</v>
      </c>
      <c r="GJ15" s="10">
        <v>-1.5000000000000124E-2</v>
      </c>
      <c r="GK15" s="10">
        <v>-0.14000000000000012</v>
      </c>
      <c r="GL15" s="10">
        <v>0.29999999999999982</v>
      </c>
      <c r="GM15" s="10">
        <v>0.37999999999999989</v>
      </c>
      <c r="GN15" s="10">
        <v>0.33800000000000008</v>
      </c>
      <c r="GO15" s="10">
        <v>0.33999999999999986</v>
      </c>
      <c r="GP15" s="10">
        <v>0.19699999999999962</v>
      </c>
      <c r="GQ15" s="10">
        <v>-0.18500000000000005</v>
      </c>
      <c r="GR15" s="10">
        <v>-0.18299999999999983</v>
      </c>
      <c r="GS15" s="10">
        <v>-0.18800000000000017</v>
      </c>
      <c r="GT15" s="10">
        <v>-4.9999999999999822E-2</v>
      </c>
      <c r="GU15" s="10">
        <v>-4.8000000000000043E-2</v>
      </c>
      <c r="GV15" s="10">
        <v>-6.3000000000000167E-2</v>
      </c>
      <c r="GW15" s="10">
        <v>-0.13499999999999979</v>
      </c>
      <c r="GX15" s="10">
        <v>0.18299999999999983</v>
      </c>
      <c r="GY15" s="10">
        <v>0.25499999999999989</v>
      </c>
      <c r="GZ15" s="10">
        <v>0.34199999999999964</v>
      </c>
      <c r="HA15" s="10">
        <v>0.33999999999999986</v>
      </c>
      <c r="HB15" s="10">
        <v>0.30799999999999983</v>
      </c>
      <c r="HC15" s="10">
        <v>-0.24500000000000011</v>
      </c>
      <c r="HD15" s="10">
        <v>-0.24000000000000021</v>
      </c>
      <c r="HE15" s="10">
        <v>-0.24799999999999978</v>
      </c>
      <c r="HF15" s="10">
        <v>-0.125</v>
      </c>
      <c r="HG15" s="10">
        <v>-0.12199999999999989</v>
      </c>
      <c r="HH15" s="10">
        <v>-0.14000000000000012</v>
      </c>
      <c r="HI15" s="10">
        <v>-0.17999999999999972</v>
      </c>
      <c r="HJ15" s="10">
        <v>0.18299999999999983</v>
      </c>
      <c r="HK15" s="10">
        <v>0.26300000000000034</v>
      </c>
      <c r="HL15" s="10">
        <v>0.22700000000000031</v>
      </c>
      <c r="HM15" s="10">
        <v>0.23499999999999988</v>
      </c>
      <c r="HN15" s="10">
        <v>0.19300000000000006</v>
      </c>
      <c r="HO15" s="10">
        <v>-0.27200000000000024</v>
      </c>
      <c r="HP15" s="14">
        <v>2.9159999999999999</v>
      </c>
      <c r="HQ15" s="14">
        <v>3.0510000000000002</v>
      </c>
      <c r="HR15" s="14">
        <v>3.4060000000000001</v>
      </c>
      <c r="HS15" s="14">
        <v>3.5179999999999998</v>
      </c>
      <c r="HT15" s="14">
        <v>3.42</v>
      </c>
      <c r="HU15" s="14">
        <v>3.274</v>
      </c>
      <c r="HV15" s="14">
        <v>3.7010000000000001</v>
      </c>
      <c r="HW15" s="14">
        <v>4.2160000000000002</v>
      </c>
      <c r="HX15" s="14">
        <v>4.1710000000000003</v>
      </c>
      <c r="HY15" s="14">
        <v>3.9569999999999999</v>
      </c>
      <c r="HZ15" s="14">
        <v>3.3410000000000002</v>
      </c>
      <c r="IA15" s="14">
        <v>2.41</v>
      </c>
      <c r="IB15" s="14">
        <v>2.3420000000000001</v>
      </c>
      <c r="IC15" s="14">
        <v>2.4540000000000002</v>
      </c>
      <c r="ID15" s="14">
        <v>2.7</v>
      </c>
      <c r="IE15" s="14">
        <v>2.7440000000000002</v>
      </c>
      <c r="IF15" s="14">
        <v>2.6960000000000002</v>
      </c>
      <c r="IG15" s="14">
        <v>2.61</v>
      </c>
      <c r="IH15" s="14">
        <v>2.9729999999999999</v>
      </c>
      <c r="II15" s="14">
        <v>3.3820000000000001</v>
      </c>
      <c r="IJ15" s="14">
        <v>3.431</v>
      </c>
      <c r="IK15" s="14">
        <v>3.3159999999999998</v>
      </c>
      <c r="IL15" s="14">
        <v>2.8940000000000001</v>
      </c>
      <c r="IM15" s="14">
        <v>2.2210000000000001</v>
      </c>
      <c r="IN15" s="14">
        <v>2.1909999999999998</v>
      </c>
      <c r="IO15" s="14">
        <v>2.2290000000000001</v>
      </c>
      <c r="IP15" s="14">
        <v>2.4740000000000002</v>
      </c>
      <c r="IQ15" s="14">
        <v>2.4860000000000002</v>
      </c>
      <c r="IR15" s="14">
        <v>2.4670000000000001</v>
      </c>
      <c r="IS15" s="14">
        <v>2.38</v>
      </c>
      <c r="IT15" s="14">
        <v>2.8919999999999999</v>
      </c>
      <c r="IU15" s="14">
        <v>3.1819999999999999</v>
      </c>
      <c r="IV15" s="14">
        <v>3.2480000000000002</v>
      </c>
      <c r="IW15" s="14">
        <v>3.2029999999999998</v>
      </c>
      <c r="IX15" s="14">
        <v>2.9129999999999998</v>
      </c>
      <c r="IY15" s="14">
        <v>2.2389999999999999</v>
      </c>
      <c r="IZ15" s="14">
        <v>2.2170000000000001</v>
      </c>
      <c r="JA15" s="14">
        <v>2.2519999999999998</v>
      </c>
      <c r="JB15" s="14">
        <v>2.427</v>
      </c>
      <c r="JC15" s="14">
        <v>2.4430000000000001</v>
      </c>
      <c r="JD15" s="14">
        <v>2.4169999999999998</v>
      </c>
      <c r="JE15" s="14">
        <v>2.383</v>
      </c>
      <c r="JF15" s="14">
        <v>2.8039999999999998</v>
      </c>
      <c r="JG15" s="14">
        <v>3.0880000000000001</v>
      </c>
      <c r="JH15" s="14">
        <v>3.2719999999999998</v>
      </c>
      <c r="JI15" s="14">
        <v>3.2269999999999999</v>
      </c>
      <c r="JJ15" s="14">
        <v>3.0489999999999999</v>
      </c>
      <c r="JK15" s="14">
        <v>2.2010000000000001</v>
      </c>
      <c r="JL15" s="14">
        <v>2.1859999999999999</v>
      </c>
      <c r="JM15" s="14">
        <v>2.2120000000000002</v>
      </c>
      <c r="JN15" s="14">
        <v>2.3730000000000002</v>
      </c>
      <c r="JO15" s="14">
        <v>2.3839999999999999</v>
      </c>
      <c r="JP15" s="14">
        <v>2.3580000000000001</v>
      </c>
      <c r="JQ15" s="14">
        <v>2.3460000000000001</v>
      </c>
      <c r="JR15" s="14">
        <v>2.8119999999999998</v>
      </c>
      <c r="JS15" s="14">
        <v>3.0990000000000002</v>
      </c>
      <c r="JT15" s="14">
        <v>3.1680000000000001</v>
      </c>
      <c r="JU15" s="14">
        <v>3.133</v>
      </c>
      <c r="JV15" s="14">
        <v>2.9460000000000002</v>
      </c>
      <c r="JW15" s="14">
        <v>2.1909999999999998</v>
      </c>
      <c r="JX15" s="18">
        <f t="shared" si="5"/>
        <v>2.8339333333333334</v>
      </c>
      <c r="JY15" s="9"/>
    </row>
    <row r="16" spans="3:285" x14ac:dyDescent="0.25">
      <c r="AC16">
        <f t="shared" si="4"/>
        <v>13</v>
      </c>
      <c r="AD16" s="17">
        <f t="shared" si="3"/>
        <v>45078</v>
      </c>
      <c r="AE16" s="11">
        <f t="shared" si="0"/>
        <v>5.2140000000000004</v>
      </c>
      <c r="AF16" s="11">
        <f t="shared" si="1"/>
        <v>-0.52000000000000046</v>
      </c>
      <c r="AG16" s="11">
        <f t="shared" si="2"/>
        <v>4.694</v>
      </c>
      <c r="AQ16" s="8">
        <v>44334</v>
      </c>
      <c r="AR16" s="8">
        <v>44317</v>
      </c>
      <c r="AS16" s="8">
        <v>44348</v>
      </c>
      <c r="AT16" s="8">
        <v>44378</v>
      </c>
      <c r="AU16" s="8">
        <v>44409</v>
      </c>
      <c r="AV16" s="8">
        <v>44440</v>
      </c>
      <c r="AW16" s="8">
        <v>44470</v>
      </c>
      <c r="AX16" s="8">
        <v>44501</v>
      </c>
      <c r="AY16" s="8">
        <v>44531</v>
      </c>
      <c r="AZ16" s="8">
        <v>44562</v>
      </c>
      <c r="BA16" s="8">
        <v>44593</v>
      </c>
      <c r="BB16" s="8">
        <v>44621</v>
      </c>
      <c r="BC16" s="8">
        <v>44652</v>
      </c>
      <c r="BD16" s="8">
        <v>44682</v>
      </c>
      <c r="BE16" s="8">
        <v>44713</v>
      </c>
      <c r="BF16" s="8">
        <v>44743</v>
      </c>
      <c r="BG16" s="8">
        <v>44774</v>
      </c>
      <c r="BH16" s="8">
        <v>44805</v>
      </c>
      <c r="BI16" s="8">
        <v>44835</v>
      </c>
      <c r="BJ16" s="8">
        <v>44866</v>
      </c>
      <c r="BK16" s="8">
        <v>44896</v>
      </c>
      <c r="BL16" s="8">
        <v>44927</v>
      </c>
      <c r="BM16" s="8">
        <v>44958</v>
      </c>
      <c r="BN16" s="8">
        <v>44986</v>
      </c>
      <c r="BO16" s="8">
        <v>45017</v>
      </c>
      <c r="BP16" s="8">
        <v>45047</v>
      </c>
      <c r="BQ16" s="8">
        <v>45078</v>
      </c>
      <c r="BR16" s="8">
        <v>45108</v>
      </c>
      <c r="BS16" s="8">
        <v>45139</v>
      </c>
      <c r="BT16" s="8">
        <v>45170</v>
      </c>
      <c r="BU16" s="8">
        <v>45200</v>
      </c>
      <c r="BV16" s="8">
        <v>45231</v>
      </c>
      <c r="BW16" s="8">
        <v>45261</v>
      </c>
      <c r="BX16" s="8">
        <v>45292</v>
      </c>
      <c r="BY16" s="8">
        <v>45323</v>
      </c>
      <c r="BZ16" s="8">
        <v>45352</v>
      </c>
      <c r="CA16" s="8">
        <v>45383</v>
      </c>
      <c r="CB16" s="8">
        <v>45413</v>
      </c>
      <c r="CC16" s="8">
        <v>45444</v>
      </c>
      <c r="CD16" s="8">
        <v>45474</v>
      </c>
      <c r="CE16" s="8">
        <v>45505</v>
      </c>
      <c r="CF16" s="8">
        <v>45536</v>
      </c>
      <c r="CG16" s="8">
        <v>45566</v>
      </c>
      <c r="CH16" s="8">
        <v>45597</v>
      </c>
      <c r="CI16" s="8">
        <v>45627</v>
      </c>
      <c r="CJ16" s="8">
        <v>45658</v>
      </c>
      <c r="CK16" s="8">
        <v>45689</v>
      </c>
      <c r="CL16" s="8">
        <v>45717</v>
      </c>
      <c r="CM16" s="8">
        <v>45748</v>
      </c>
      <c r="CN16" s="8">
        <v>45778</v>
      </c>
      <c r="CO16" s="8">
        <v>45809</v>
      </c>
      <c r="CP16" s="8">
        <v>45839</v>
      </c>
      <c r="CQ16" s="8">
        <v>45870</v>
      </c>
      <c r="CR16" s="8">
        <v>45901</v>
      </c>
      <c r="CS16" s="8">
        <v>45931</v>
      </c>
      <c r="CT16" s="8">
        <v>45962</v>
      </c>
      <c r="CU16" s="8">
        <v>45992</v>
      </c>
      <c r="CV16" s="8">
        <v>46023</v>
      </c>
      <c r="CW16" s="8">
        <v>46054</v>
      </c>
      <c r="CX16" s="8">
        <v>46082</v>
      </c>
      <c r="CY16" s="8">
        <v>46113</v>
      </c>
      <c r="CZ16" s="10">
        <v>2.9470000000000001</v>
      </c>
      <c r="DA16" s="10">
        <v>3.012</v>
      </c>
      <c r="DB16" s="10">
        <v>3.0779999999999998</v>
      </c>
      <c r="DC16" s="10">
        <v>3.0910000000000002</v>
      </c>
      <c r="DD16" s="10">
        <v>3.0819999999999999</v>
      </c>
      <c r="DE16" s="10">
        <v>3.0979999999999999</v>
      </c>
      <c r="DF16" s="10">
        <v>3.16</v>
      </c>
      <c r="DG16" s="10">
        <v>3.28</v>
      </c>
      <c r="DH16" s="10">
        <v>3.3570000000000002</v>
      </c>
      <c r="DI16" s="10">
        <v>3.2770000000000001</v>
      </c>
      <c r="DJ16" s="10">
        <v>3.0670000000000002</v>
      </c>
      <c r="DK16" s="10">
        <v>2.6389999999999998</v>
      </c>
      <c r="DL16" s="10">
        <v>2.5790000000000002</v>
      </c>
      <c r="DM16" s="10">
        <v>2.6080000000000001</v>
      </c>
      <c r="DN16" s="10">
        <v>2.6429999999999998</v>
      </c>
      <c r="DO16" s="10">
        <v>2.649</v>
      </c>
      <c r="DP16" s="10">
        <v>2.633</v>
      </c>
      <c r="DQ16" s="10">
        <v>2.66</v>
      </c>
      <c r="DR16" s="10">
        <v>2.7290000000000001</v>
      </c>
      <c r="DS16" s="10">
        <v>2.8740000000000001</v>
      </c>
      <c r="DT16" s="10">
        <v>2.9780000000000002</v>
      </c>
      <c r="DU16" s="10">
        <v>2.92</v>
      </c>
      <c r="DV16" s="10">
        <v>2.7440000000000002</v>
      </c>
      <c r="DW16" s="10">
        <v>2.4289999999999998</v>
      </c>
      <c r="DX16" s="10">
        <v>2.3940000000000001</v>
      </c>
      <c r="DY16" s="10">
        <v>2.4300000000000002</v>
      </c>
      <c r="DZ16" s="10">
        <v>2.4700000000000002</v>
      </c>
      <c r="EA16" s="10">
        <v>2.4790000000000001</v>
      </c>
      <c r="EB16" s="10">
        <v>2.472</v>
      </c>
      <c r="EC16" s="10">
        <v>2.5089999999999999</v>
      </c>
      <c r="ED16" s="10">
        <v>2.5939999999999999</v>
      </c>
      <c r="EE16" s="10">
        <v>2.8039999999999998</v>
      </c>
      <c r="EF16" s="10">
        <v>2.9119999999999999</v>
      </c>
      <c r="EG16" s="10">
        <v>2.8650000000000002</v>
      </c>
      <c r="EH16" s="10">
        <v>2.7130000000000001</v>
      </c>
      <c r="EI16" s="10">
        <v>2.4079999999999999</v>
      </c>
      <c r="EJ16" s="10">
        <v>2.3839999999999999</v>
      </c>
      <c r="EK16" s="10">
        <v>2.4239999999999999</v>
      </c>
      <c r="EL16" s="10">
        <v>2.4609999999999999</v>
      </c>
      <c r="EM16" s="10">
        <v>2.4750000000000001</v>
      </c>
      <c r="EN16" s="10">
        <v>2.464</v>
      </c>
      <c r="EO16" s="10">
        <v>2.5019999999999998</v>
      </c>
      <c r="EP16" s="10">
        <v>2.605</v>
      </c>
      <c r="EQ16" s="10">
        <v>2.8170000000000002</v>
      </c>
      <c r="ER16" s="10">
        <v>2.9140000000000001</v>
      </c>
      <c r="ES16" s="10">
        <v>2.871</v>
      </c>
      <c r="ET16" s="10">
        <v>2.7250000000000001</v>
      </c>
      <c r="EU16" s="10">
        <v>2.4249999999999998</v>
      </c>
      <c r="EV16" s="10">
        <v>2.4049999999999998</v>
      </c>
      <c r="EW16" s="10">
        <v>2.4390000000000001</v>
      </c>
      <c r="EX16" s="10">
        <v>2.4769999999999999</v>
      </c>
      <c r="EY16" s="10">
        <v>2.4849999999999999</v>
      </c>
      <c r="EZ16" s="10">
        <v>2.4769999999999999</v>
      </c>
      <c r="FA16" s="10">
        <v>2.5049999999999999</v>
      </c>
      <c r="FB16" s="10">
        <v>2.6080000000000001</v>
      </c>
      <c r="FC16" s="10">
        <v>2.8149999999999999</v>
      </c>
      <c r="FD16" s="10">
        <v>2.92</v>
      </c>
      <c r="FE16" s="10">
        <v>2.8769999999999998</v>
      </c>
      <c r="FF16" s="10">
        <v>2.7320000000000002</v>
      </c>
      <c r="FG16" s="10">
        <v>2.4319999999999999</v>
      </c>
      <c r="FH16" s="10">
        <v>-0.12000000000000011</v>
      </c>
      <c r="FI16" s="10">
        <v>-5.2999999999999936E-2</v>
      </c>
      <c r="FJ16" s="10">
        <v>0.26500000000000012</v>
      </c>
      <c r="FK16" s="10">
        <v>0.37799999999999967</v>
      </c>
      <c r="FL16" s="10">
        <v>0.27500000000000036</v>
      </c>
      <c r="FM16" s="10">
        <v>0.10499999999999998</v>
      </c>
      <c r="FN16" s="10">
        <v>0.47799999999999976</v>
      </c>
      <c r="FO16" s="10">
        <v>0.87700000000000022</v>
      </c>
      <c r="FP16" s="10">
        <v>0.75499999999999989</v>
      </c>
      <c r="FQ16" s="10">
        <v>0.62799999999999967</v>
      </c>
      <c r="FR16" s="10">
        <v>0.23699999999999966</v>
      </c>
      <c r="FS16" s="10">
        <v>-0.23799999999999999</v>
      </c>
      <c r="FT16" s="10">
        <v>-0.23799999999999999</v>
      </c>
      <c r="FU16" s="10">
        <v>-0.15799999999999992</v>
      </c>
      <c r="FV16" s="10">
        <v>5.500000000000016E-2</v>
      </c>
      <c r="FW16" s="10">
        <v>9.2000000000000082E-2</v>
      </c>
      <c r="FX16" s="10">
        <v>6.0000000000000053E-2</v>
      </c>
      <c r="FY16" s="10">
        <v>-5.2999999999999936E-2</v>
      </c>
      <c r="FZ16" s="10">
        <v>0.23999999999999977</v>
      </c>
      <c r="GA16" s="10">
        <v>0.50499999999999989</v>
      </c>
      <c r="GB16" s="10">
        <v>0.44999999999999973</v>
      </c>
      <c r="GC16" s="10">
        <v>0.39000000000000012</v>
      </c>
      <c r="GD16" s="10">
        <v>0.13999999999999968</v>
      </c>
      <c r="GE16" s="10">
        <v>-0.21699999999999964</v>
      </c>
      <c r="GF16" s="10">
        <v>-0.21200000000000019</v>
      </c>
      <c r="GG16" s="10">
        <v>-0.20999999999999996</v>
      </c>
      <c r="GH16" s="10">
        <v>-5.0000000000003375E-3</v>
      </c>
      <c r="GI16" s="10">
        <v>-2.0000000000002238E-3</v>
      </c>
      <c r="GJ16" s="10">
        <v>-1.5000000000000124E-2</v>
      </c>
      <c r="GK16" s="10">
        <v>-0.13999999999999968</v>
      </c>
      <c r="GL16" s="10">
        <v>0.30500000000000016</v>
      </c>
      <c r="GM16" s="10">
        <v>0.38500000000000023</v>
      </c>
      <c r="GN16" s="10">
        <v>0.34299999999999997</v>
      </c>
      <c r="GO16" s="10">
        <v>0.34499999999999975</v>
      </c>
      <c r="GP16" s="10">
        <v>0.20299999999999985</v>
      </c>
      <c r="GQ16" s="10">
        <v>-0.17499999999999982</v>
      </c>
      <c r="GR16" s="10">
        <v>-0.17199999999999971</v>
      </c>
      <c r="GS16" s="10">
        <v>-0.17700000000000005</v>
      </c>
      <c r="GT16" s="10">
        <v>-4.0000000000000036E-2</v>
      </c>
      <c r="GU16" s="10">
        <v>-3.6999999999999922E-2</v>
      </c>
      <c r="GV16" s="10">
        <v>-5.2000000000000046E-2</v>
      </c>
      <c r="GW16" s="10">
        <v>-0.125</v>
      </c>
      <c r="GX16" s="10">
        <v>0.19200000000000017</v>
      </c>
      <c r="GY16" s="10">
        <v>0.26499999999999968</v>
      </c>
      <c r="GZ16" s="10">
        <v>0.35299999999999976</v>
      </c>
      <c r="HA16" s="10">
        <v>0.35000000000000009</v>
      </c>
      <c r="HB16" s="10">
        <v>0.31699999999999973</v>
      </c>
      <c r="HC16" s="10">
        <v>-0.23499999999999988</v>
      </c>
      <c r="HD16" s="10">
        <v>-0.22999999999999998</v>
      </c>
      <c r="HE16" s="10">
        <v>-0.23799999999999999</v>
      </c>
      <c r="HF16" s="10">
        <v>-0.11499999999999977</v>
      </c>
      <c r="HG16" s="10">
        <v>-0.11199999999999966</v>
      </c>
      <c r="HH16" s="10">
        <v>-0.12999999999999989</v>
      </c>
      <c r="HI16" s="10">
        <v>-0.16999999999999993</v>
      </c>
      <c r="HJ16" s="10">
        <v>0.19199999999999973</v>
      </c>
      <c r="HK16" s="10">
        <v>0.27200000000000024</v>
      </c>
      <c r="HL16" s="10">
        <v>0.23799999999999999</v>
      </c>
      <c r="HM16" s="10">
        <v>0.24500000000000011</v>
      </c>
      <c r="HN16" s="10">
        <v>0.20199999999999996</v>
      </c>
      <c r="HO16" s="10">
        <v>-0.26200000000000001</v>
      </c>
      <c r="HP16" s="14">
        <v>2.827</v>
      </c>
      <c r="HQ16" s="14">
        <v>2.9590000000000001</v>
      </c>
      <c r="HR16" s="14">
        <v>3.343</v>
      </c>
      <c r="HS16" s="14">
        <v>3.4689999999999999</v>
      </c>
      <c r="HT16" s="14">
        <v>3.3570000000000002</v>
      </c>
      <c r="HU16" s="14">
        <v>3.2029999999999998</v>
      </c>
      <c r="HV16" s="14">
        <v>3.6379999999999999</v>
      </c>
      <c r="HW16" s="14">
        <v>4.157</v>
      </c>
      <c r="HX16" s="14">
        <v>4.1120000000000001</v>
      </c>
      <c r="HY16" s="14">
        <v>3.9049999999999998</v>
      </c>
      <c r="HZ16" s="14">
        <v>3.3039999999999998</v>
      </c>
      <c r="IA16" s="14">
        <v>2.4009999999999998</v>
      </c>
      <c r="IB16" s="14">
        <v>2.3410000000000002</v>
      </c>
      <c r="IC16" s="14">
        <v>2.4500000000000002</v>
      </c>
      <c r="ID16" s="14">
        <v>2.698</v>
      </c>
      <c r="IE16" s="14">
        <v>2.7410000000000001</v>
      </c>
      <c r="IF16" s="14">
        <v>2.6930000000000001</v>
      </c>
      <c r="IG16" s="14">
        <v>2.6070000000000002</v>
      </c>
      <c r="IH16" s="14">
        <v>2.9689999999999999</v>
      </c>
      <c r="II16" s="14">
        <v>3.379</v>
      </c>
      <c r="IJ16" s="14">
        <v>3.4279999999999999</v>
      </c>
      <c r="IK16" s="14">
        <v>3.31</v>
      </c>
      <c r="IL16" s="14">
        <v>2.8839999999999999</v>
      </c>
      <c r="IM16" s="14">
        <v>2.2120000000000002</v>
      </c>
      <c r="IN16" s="14">
        <v>2.1819999999999999</v>
      </c>
      <c r="IO16" s="14">
        <v>2.2200000000000002</v>
      </c>
      <c r="IP16" s="14">
        <v>2.4649999999999999</v>
      </c>
      <c r="IQ16" s="14">
        <v>2.4769999999999999</v>
      </c>
      <c r="IR16" s="14">
        <v>2.4569999999999999</v>
      </c>
      <c r="IS16" s="14">
        <v>2.3690000000000002</v>
      </c>
      <c r="IT16" s="14">
        <v>2.899</v>
      </c>
      <c r="IU16" s="14">
        <v>3.1890000000000001</v>
      </c>
      <c r="IV16" s="14">
        <v>3.2549999999999999</v>
      </c>
      <c r="IW16" s="14">
        <v>3.21</v>
      </c>
      <c r="IX16" s="14">
        <v>2.9159999999999999</v>
      </c>
      <c r="IY16" s="14">
        <v>2.2330000000000001</v>
      </c>
      <c r="IZ16" s="14">
        <v>2.2120000000000002</v>
      </c>
      <c r="JA16" s="14">
        <v>2.2469999999999999</v>
      </c>
      <c r="JB16" s="14">
        <v>2.4209999999999998</v>
      </c>
      <c r="JC16" s="14">
        <v>2.4380000000000002</v>
      </c>
      <c r="JD16" s="14">
        <v>2.4119999999999999</v>
      </c>
      <c r="JE16" s="14">
        <v>2.3769999999999998</v>
      </c>
      <c r="JF16" s="14">
        <v>2.7970000000000002</v>
      </c>
      <c r="JG16" s="14">
        <v>3.0819999999999999</v>
      </c>
      <c r="JH16" s="14">
        <v>3.2669999999999999</v>
      </c>
      <c r="JI16" s="14">
        <v>3.2210000000000001</v>
      </c>
      <c r="JJ16" s="14">
        <v>3.0419999999999998</v>
      </c>
      <c r="JK16" s="14">
        <v>2.19</v>
      </c>
      <c r="JL16" s="14">
        <v>2.1749999999999998</v>
      </c>
      <c r="JM16" s="14">
        <v>2.2010000000000001</v>
      </c>
      <c r="JN16" s="14">
        <v>2.3620000000000001</v>
      </c>
      <c r="JO16" s="14">
        <v>2.3730000000000002</v>
      </c>
      <c r="JP16" s="14">
        <v>2.347</v>
      </c>
      <c r="JQ16" s="14">
        <v>2.335</v>
      </c>
      <c r="JR16" s="14">
        <v>2.8</v>
      </c>
      <c r="JS16" s="14">
        <v>3.0870000000000002</v>
      </c>
      <c r="JT16" s="14">
        <v>3.1579999999999999</v>
      </c>
      <c r="JU16" s="14">
        <v>3.1219999999999999</v>
      </c>
      <c r="JV16" s="14">
        <v>2.9340000000000002</v>
      </c>
      <c r="JW16" s="14">
        <v>2.17</v>
      </c>
      <c r="JX16" s="18">
        <f t="shared" si="5"/>
        <v>2.8171499999999998</v>
      </c>
      <c r="JY16" s="9"/>
    </row>
    <row r="17" spans="29:285" x14ac:dyDescent="0.25">
      <c r="AC17">
        <f t="shared" si="4"/>
        <v>14</v>
      </c>
      <c r="AD17" s="17">
        <f t="shared" si="3"/>
        <v>45108</v>
      </c>
      <c r="AE17" s="11">
        <f t="shared" si="0"/>
        <v>5.2519999999999998</v>
      </c>
      <c r="AF17" s="11">
        <f t="shared" si="1"/>
        <v>-0.27299999999999969</v>
      </c>
      <c r="AG17" s="11">
        <f t="shared" si="2"/>
        <v>4.9790000000000001</v>
      </c>
      <c r="AQ17" s="8">
        <v>44335</v>
      </c>
      <c r="AR17" s="8">
        <v>44317</v>
      </c>
      <c r="AS17" s="8">
        <v>44348</v>
      </c>
      <c r="AT17" s="8">
        <v>44378</v>
      </c>
      <c r="AU17" s="8">
        <v>44409</v>
      </c>
      <c r="AV17" s="8">
        <v>44440</v>
      </c>
      <c r="AW17" s="8">
        <v>44470</v>
      </c>
      <c r="AX17" s="8">
        <v>44501</v>
      </c>
      <c r="AY17" s="8">
        <v>44531</v>
      </c>
      <c r="AZ17" s="8">
        <v>44562</v>
      </c>
      <c r="BA17" s="8">
        <v>44593</v>
      </c>
      <c r="BB17" s="8">
        <v>44621</v>
      </c>
      <c r="BC17" s="8">
        <v>44652</v>
      </c>
      <c r="BD17" s="8">
        <v>44682</v>
      </c>
      <c r="BE17" s="8">
        <v>44713</v>
      </c>
      <c r="BF17" s="8">
        <v>44743</v>
      </c>
      <c r="BG17" s="8">
        <v>44774</v>
      </c>
      <c r="BH17" s="8">
        <v>44805</v>
      </c>
      <c r="BI17" s="8">
        <v>44835</v>
      </c>
      <c r="BJ17" s="8">
        <v>44866</v>
      </c>
      <c r="BK17" s="8">
        <v>44896</v>
      </c>
      <c r="BL17" s="8">
        <v>44927</v>
      </c>
      <c r="BM17" s="8">
        <v>44958</v>
      </c>
      <c r="BN17" s="8">
        <v>44986</v>
      </c>
      <c r="BO17" s="8">
        <v>45017</v>
      </c>
      <c r="BP17" s="8">
        <v>45047</v>
      </c>
      <c r="BQ17" s="8">
        <v>45078</v>
      </c>
      <c r="BR17" s="8">
        <v>45108</v>
      </c>
      <c r="BS17" s="8">
        <v>45139</v>
      </c>
      <c r="BT17" s="8">
        <v>45170</v>
      </c>
      <c r="BU17" s="8">
        <v>45200</v>
      </c>
      <c r="BV17" s="8">
        <v>45231</v>
      </c>
      <c r="BW17" s="8">
        <v>45261</v>
      </c>
      <c r="BX17" s="8">
        <v>45292</v>
      </c>
      <c r="BY17" s="8">
        <v>45323</v>
      </c>
      <c r="BZ17" s="8">
        <v>45352</v>
      </c>
      <c r="CA17" s="8">
        <v>45383</v>
      </c>
      <c r="CB17" s="8">
        <v>45413</v>
      </c>
      <c r="CC17" s="8">
        <v>45444</v>
      </c>
      <c r="CD17" s="8">
        <v>45474</v>
      </c>
      <c r="CE17" s="8">
        <v>45505</v>
      </c>
      <c r="CF17" s="8">
        <v>45536</v>
      </c>
      <c r="CG17" s="8">
        <v>45566</v>
      </c>
      <c r="CH17" s="8">
        <v>45597</v>
      </c>
      <c r="CI17" s="8">
        <v>45627</v>
      </c>
      <c r="CJ17" s="8">
        <v>45658</v>
      </c>
      <c r="CK17" s="8">
        <v>45689</v>
      </c>
      <c r="CL17" s="8">
        <v>45717</v>
      </c>
      <c r="CM17" s="8">
        <v>45748</v>
      </c>
      <c r="CN17" s="8">
        <v>45778</v>
      </c>
      <c r="CO17" s="8">
        <v>45809</v>
      </c>
      <c r="CP17" s="8">
        <v>45839</v>
      </c>
      <c r="CQ17" s="8">
        <v>45870</v>
      </c>
      <c r="CR17" s="8">
        <v>45901</v>
      </c>
      <c r="CS17" s="8">
        <v>45931</v>
      </c>
      <c r="CT17" s="8">
        <v>45962</v>
      </c>
      <c r="CU17" s="8">
        <v>45992</v>
      </c>
      <c r="CV17" s="8">
        <v>46023</v>
      </c>
      <c r="CW17" s="8">
        <v>46054</v>
      </c>
      <c r="CX17" s="8">
        <v>46082</v>
      </c>
      <c r="CY17" s="8">
        <v>46113</v>
      </c>
      <c r="CZ17" s="10">
        <v>2.8940000000000001</v>
      </c>
      <c r="DA17" s="10">
        <v>2.964</v>
      </c>
      <c r="DB17" s="10">
        <v>3.028</v>
      </c>
      <c r="DC17" s="10">
        <v>3.0409999999999999</v>
      </c>
      <c r="DD17" s="10">
        <v>3.0339999999999998</v>
      </c>
      <c r="DE17" s="10">
        <v>3.0510000000000002</v>
      </c>
      <c r="DF17" s="10">
        <v>3.1150000000000002</v>
      </c>
      <c r="DG17" s="10">
        <v>3.238</v>
      </c>
      <c r="DH17" s="10">
        <v>3.3170000000000002</v>
      </c>
      <c r="DI17" s="10">
        <v>3.242</v>
      </c>
      <c r="DJ17" s="10">
        <v>3.0449999999999999</v>
      </c>
      <c r="DK17" s="10">
        <v>2.637</v>
      </c>
      <c r="DL17" s="10">
        <v>2.5819999999999999</v>
      </c>
      <c r="DM17" s="10">
        <v>2.613</v>
      </c>
      <c r="DN17" s="10">
        <v>2.649</v>
      </c>
      <c r="DO17" s="10">
        <v>2.6549999999999998</v>
      </c>
      <c r="DP17" s="10">
        <v>2.64</v>
      </c>
      <c r="DQ17" s="10">
        <v>2.6640000000000001</v>
      </c>
      <c r="DR17" s="10">
        <v>2.7330000000000001</v>
      </c>
      <c r="DS17" s="10">
        <v>2.879</v>
      </c>
      <c r="DT17" s="10">
        <v>2.9860000000000002</v>
      </c>
      <c r="DU17" s="10">
        <v>2.93</v>
      </c>
      <c r="DV17" s="10">
        <v>2.7530000000000001</v>
      </c>
      <c r="DW17" s="10">
        <v>2.4279999999999999</v>
      </c>
      <c r="DX17" s="10">
        <v>2.3929999999999998</v>
      </c>
      <c r="DY17" s="10">
        <v>2.4289999999999998</v>
      </c>
      <c r="DZ17" s="10">
        <v>2.4700000000000002</v>
      </c>
      <c r="EA17" s="10">
        <v>2.4790000000000001</v>
      </c>
      <c r="EB17" s="10">
        <v>2.472</v>
      </c>
      <c r="EC17" s="10">
        <v>2.5099999999999998</v>
      </c>
      <c r="ED17" s="10">
        <v>2.5950000000000002</v>
      </c>
      <c r="EE17" s="10">
        <v>2.8050000000000002</v>
      </c>
      <c r="EF17" s="10">
        <v>2.9140000000000001</v>
      </c>
      <c r="EG17" s="10">
        <v>2.8690000000000002</v>
      </c>
      <c r="EH17" s="10">
        <v>2.7170000000000001</v>
      </c>
      <c r="EI17" s="10">
        <v>2.4119999999999999</v>
      </c>
      <c r="EJ17" s="10">
        <v>2.3879999999999999</v>
      </c>
      <c r="EK17" s="10">
        <v>2.4279999999999999</v>
      </c>
      <c r="EL17" s="10">
        <v>2.4649999999999999</v>
      </c>
      <c r="EM17" s="10">
        <v>2.4790000000000001</v>
      </c>
      <c r="EN17" s="10">
        <v>2.468</v>
      </c>
      <c r="EO17" s="10">
        <v>2.5059999999999998</v>
      </c>
      <c r="EP17" s="10">
        <v>2.609</v>
      </c>
      <c r="EQ17" s="10">
        <v>2.8210000000000002</v>
      </c>
      <c r="ER17" s="10">
        <v>2.9180000000000001</v>
      </c>
      <c r="ES17" s="10">
        <v>2.875</v>
      </c>
      <c r="ET17" s="10">
        <v>2.7290000000000001</v>
      </c>
      <c r="EU17" s="10">
        <v>2.4289999999999998</v>
      </c>
      <c r="EV17" s="10">
        <v>2.4089999999999998</v>
      </c>
      <c r="EW17" s="10">
        <v>2.4430000000000001</v>
      </c>
      <c r="EX17" s="10">
        <v>2.4809999999999999</v>
      </c>
      <c r="EY17" s="10">
        <v>2.4889999999999999</v>
      </c>
      <c r="EZ17" s="10">
        <v>2.4809999999999999</v>
      </c>
      <c r="FA17" s="10">
        <v>2.5089999999999999</v>
      </c>
      <c r="FB17" s="10">
        <v>2.6120000000000001</v>
      </c>
      <c r="FC17" s="10">
        <v>2.819</v>
      </c>
      <c r="FD17" s="10">
        <v>2.9239999999999999</v>
      </c>
      <c r="FE17" s="10">
        <v>2.8809999999999998</v>
      </c>
      <c r="FF17" s="10">
        <v>2.7360000000000002</v>
      </c>
      <c r="FG17" s="10">
        <v>2.4359999999999999</v>
      </c>
      <c r="FH17" s="10">
        <v>-0.12000000000000011</v>
      </c>
      <c r="FI17" s="10">
        <v>-6.0000000000000053E-2</v>
      </c>
      <c r="FJ17" s="10">
        <v>0.26500000000000012</v>
      </c>
      <c r="FK17" s="10">
        <v>0.37999999999999989</v>
      </c>
      <c r="FL17" s="10">
        <v>0.27500000000000036</v>
      </c>
      <c r="FM17" s="10">
        <v>0.10499999999999998</v>
      </c>
      <c r="FN17" s="10">
        <v>0.47499999999999964</v>
      </c>
      <c r="FO17" s="10">
        <v>0.89000000000000012</v>
      </c>
      <c r="FP17" s="10">
        <v>0.76999999999999957</v>
      </c>
      <c r="FQ17" s="10">
        <v>0.64000000000000012</v>
      </c>
      <c r="FR17" s="10">
        <v>0.22500000000000009</v>
      </c>
      <c r="FS17" s="10">
        <v>-0.23200000000000021</v>
      </c>
      <c r="FT17" s="10">
        <v>-0.23299999999999965</v>
      </c>
      <c r="FU17" s="10">
        <v>-0.14500000000000002</v>
      </c>
      <c r="FV17" s="10">
        <v>6.0000000000000053E-2</v>
      </c>
      <c r="FW17" s="10">
        <v>9.6999999999999975E-2</v>
      </c>
      <c r="FX17" s="10">
        <v>6.4999999999999947E-2</v>
      </c>
      <c r="FY17" s="10">
        <v>-4.0000000000000036E-2</v>
      </c>
      <c r="FZ17" s="10">
        <v>0.23999999999999977</v>
      </c>
      <c r="GA17" s="10">
        <v>0.50499999999999989</v>
      </c>
      <c r="GB17" s="10">
        <v>0.44999999999999973</v>
      </c>
      <c r="GC17" s="10">
        <v>0.38999999999999968</v>
      </c>
      <c r="GD17" s="10">
        <v>0.13999999999999968</v>
      </c>
      <c r="GE17" s="10">
        <v>-0.21700000000000008</v>
      </c>
      <c r="GF17" s="10">
        <v>-0.21299999999999963</v>
      </c>
      <c r="GG17" s="10">
        <v>-0.20999999999999996</v>
      </c>
      <c r="GH17" s="10">
        <v>-5.0000000000003375E-3</v>
      </c>
      <c r="GI17" s="10">
        <v>-2.0000000000002238E-3</v>
      </c>
      <c r="GJ17" s="10">
        <v>-1.5000000000000124E-2</v>
      </c>
      <c r="GK17" s="10">
        <v>-0.13999999999999968</v>
      </c>
      <c r="GL17" s="10">
        <v>0.30499999999999972</v>
      </c>
      <c r="GM17" s="10">
        <v>0.38499999999999979</v>
      </c>
      <c r="GN17" s="10">
        <v>0.34199999999999964</v>
      </c>
      <c r="GO17" s="10">
        <v>0.34499999999999975</v>
      </c>
      <c r="GP17" s="10">
        <v>0.20299999999999985</v>
      </c>
      <c r="GQ17" s="10">
        <v>-0.17499999999999982</v>
      </c>
      <c r="GR17" s="10">
        <v>-0.17199999999999971</v>
      </c>
      <c r="GS17" s="10">
        <v>-0.17700000000000005</v>
      </c>
      <c r="GT17" s="10">
        <v>-4.0000000000000036E-2</v>
      </c>
      <c r="GU17" s="10">
        <v>-3.6999999999999922E-2</v>
      </c>
      <c r="GV17" s="10">
        <v>-5.2000000000000046E-2</v>
      </c>
      <c r="GW17" s="10">
        <v>-0.125</v>
      </c>
      <c r="GX17" s="10">
        <v>0.19200000000000017</v>
      </c>
      <c r="GY17" s="10">
        <v>0.26499999999999968</v>
      </c>
      <c r="GZ17" s="10">
        <v>0.35299999999999976</v>
      </c>
      <c r="HA17" s="10">
        <v>0.35000000000000009</v>
      </c>
      <c r="HB17" s="10">
        <v>0.31699999999999973</v>
      </c>
      <c r="HC17" s="10">
        <v>-0.23499999999999988</v>
      </c>
      <c r="HD17" s="10">
        <v>-0.22999999999999998</v>
      </c>
      <c r="HE17" s="10">
        <v>-0.23799999999999999</v>
      </c>
      <c r="HF17" s="10">
        <v>-0.11499999999999977</v>
      </c>
      <c r="HG17" s="10">
        <v>-0.1120000000000001</v>
      </c>
      <c r="HH17" s="10">
        <v>-0.12999999999999989</v>
      </c>
      <c r="HI17" s="10">
        <v>-0.16999999999999993</v>
      </c>
      <c r="HJ17" s="10">
        <v>0.19199999999999973</v>
      </c>
      <c r="HK17" s="10">
        <v>0.27200000000000024</v>
      </c>
      <c r="HL17" s="10">
        <v>0.23799999999999999</v>
      </c>
      <c r="HM17" s="10">
        <v>0.24500000000000011</v>
      </c>
      <c r="HN17" s="10">
        <v>0.20199999999999996</v>
      </c>
      <c r="HO17" s="10">
        <v>-0.26200000000000001</v>
      </c>
      <c r="HP17" s="14">
        <v>2.774</v>
      </c>
      <c r="HQ17" s="14">
        <v>2.9039999999999999</v>
      </c>
      <c r="HR17" s="14">
        <v>3.2930000000000001</v>
      </c>
      <c r="HS17" s="14">
        <v>3.4209999999999998</v>
      </c>
      <c r="HT17" s="14">
        <v>3.3090000000000002</v>
      </c>
      <c r="HU17" s="14">
        <v>3.1560000000000001</v>
      </c>
      <c r="HV17" s="14">
        <v>3.59</v>
      </c>
      <c r="HW17" s="14">
        <v>4.1280000000000001</v>
      </c>
      <c r="HX17" s="14">
        <v>4.0869999999999997</v>
      </c>
      <c r="HY17" s="14">
        <v>3.8820000000000001</v>
      </c>
      <c r="HZ17" s="14">
        <v>3.27</v>
      </c>
      <c r="IA17" s="14">
        <v>2.4049999999999998</v>
      </c>
      <c r="IB17" s="14">
        <v>2.3490000000000002</v>
      </c>
      <c r="IC17" s="14">
        <v>2.468</v>
      </c>
      <c r="ID17" s="14">
        <v>2.7090000000000001</v>
      </c>
      <c r="IE17" s="14">
        <v>2.7519999999999998</v>
      </c>
      <c r="IF17" s="14">
        <v>2.7050000000000001</v>
      </c>
      <c r="IG17" s="14">
        <v>2.6240000000000001</v>
      </c>
      <c r="IH17" s="14">
        <v>2.9729999999999999</v>
      </c>
      <c r="II17" s="14">
        <v>3.3839999999999999</v>
      </c>
      <c r="IJ17" s="14">
        <v>3.4359999999999999</v>
      </c>
      <c r="IK17" s="14">
        <v>3.32</v>
      </c>
      <c r="IL17" s="14">
        <v>2.8929999999999998</v>
      </c>
      <c r="IM17" s="14">
        <v>2.2109999999999999</v>
      </c>
      <c r="IN17" s="14">
        <v>2.1800000000000002</v>
      </c>
      <c r="IO17" s="14">
        <v>2.2189999999999999</v>
      </c>
      <c r="IP17" s="14">
        <v>2.4649999999999999</v>
      </c>
      <c r="IQ17" s="14">
        <v>2.4769999999999999</v>
      </c>
      <c r="IR17" s="14">
        <v>2.4569999999999999</v>
      </c>
      <c r="IS17" s="14">
        <v>2.37</v>
      </c>
      <c r="IT17" s="14">
        <v>2.9</v>
      </c>
      <c r="IU17" s="14">
        <v>3.19</v>
      </c>
      <c r="IV17" s="14">
        <v>3.2559999999999998</v>
      </c>
      <c r="IW17" s="14">
        <v>3.214</v>
      </c>
      <c r="IX17" s="14">
        <v>2.92</v>
      </c>
      <c r="IY17" s="14">
        <v>2.2370000000000001</v>
      </c>
      <c r="IZ17" s="14">
        <v>2.2160000000000002</v>
      </c>
      <c r="JA17" s="14">
        <v>2.2509999999999999</v>
      </c>
      <c r="JB17" s="14">
        <v>2.4249999999999998</v>
      </c>
      <c r="JC17" s="14">
        <v>2.4420000000000002</v>
      </c>
      <c r="JD17" s="14">
        <v>2.4159999999999999</v>
      </c>
      <c r="JE17" s="14">
        <v>2.3809999999999998</v>
      </c>
      <c r="JF17" s="14">
        <v>2.8010000000000002</v>
      </c>
      <c r="JG17" s="14">
        <v>3.0859999999999999</v>
      </c>
      <c r="JH17" s="14">
        <v>3.2709999999999999</v>
      </c>
      <c r="JI17" s="14">
        <v>3.2250000000000001</v>
      </c>
      <c r="JJ17" s="14">
        <v>3.0459999999999998</v>
      </c>
      <c r="JK17" s="14">
        <v>2.194</v>
      </c>
      <c r="JL17" s="14">
        <v>2.1789999999999998</v>
      </c>
      <c r="JM17" s="14">
        <v>2.2050000000000001</v>
      </c>
      <c r="JN17" s="14">
        <v>2.3660000000000001</v>
      </c>
      <c r="JO17" s="14">
        <v>2.3769999999999998</v>
      </c>
      <c r="JP17" s="14">
        <v>2.351</v>
      </c>
      <c r="JQ17" s="14">
        <v>2.339</v>
      </c>
      <c r="JR17" s="14">
        <v>2.8039999999999998</v>
      </c>
      <c r="JS17" s="14">
        <v>3.0910000000000002</v>
      </c>
      <c r="JT17" s="14">
        <v>3.1619999999999999</v>
      </c>
      <c r="JU17" s="14">
        <v>3.1259999999999999</v>
      </c>
      <c r="JV17" s="14">
        <v>2.9380000000000002</v>
      </c>
      <c r="JW17" s="14">
        <v>2.1739999999999999</v>
      </c>
      <c r="JX17" s="18">
        <f t="shared" si="5"/>
        <v>2.8132333333333337</v>
      </c>
      <c r="JY17" s="9"/>
    </row>
    <row r="18" spans="29:285" x14ac:dyDescent="0.25">
      <c r="AC18">
        <f t="shared" si="4"/>
        <v>15</v>
      </c>
      <c r="AD18" s="17">
        <f t="shared" si="3"/>
        <v>45139</v>
      </c>
      <c r="AE18" s="11">
        <f t="shared" si="0"/>
        <v>5.2290000000000001</v>
      </c>
      <c r="AF18" s="11">
        <f t="shared" si="1"/>
        <v>-0.22700000000000031</v>
      </c>
      <c r="AG18" s="11">
        <f t="shared" si="2"/>
        <v>5.0019999999999998</v>
      </c>
      <c r="AQ18" s="8">
        <v>44336</v>
      </c>
      <c r="AR18" s="8">
        <v>44317</v>
      </c>
      <c r="AS18" s="8">
        <v>44348</v>
      </c>
      <c r="AT18" s="8">
        <v>44378</v>
      </c>
      <c r="AU18" s="8">
        <v>44409</v>
      </c>
      <c r="AV18" s="8">
        <v>44440</v>
      </c>
      <c r="AW18" s="8">
        <v>44470</v>
      </c>
      <c r="AX18" s="8">
        <v>44501</v>
      </c>
      <c r="AY18" s="8">
        <v>44531</v>
      </c>
      <c r="AZ18" s="8">
        <v>44562</v>
      </c>
      <c r="BA18" s="8">
        <v>44593</v>
      </c>
      <c r="BB18" s="8">
        <v>44621</v>
      </c>
      <c r="BC18" s="8">
        <v>44652</v>
      </c>
      <c r="BD18" s="8">
        <v>44682</v>
      </c>
      <c r="BE18" s="8">
        <v>44713</v>
      </c>
      <c r="BF18" s="8">
        <v>44743</v>
      </c>
      <c r="BG18" s="8">
        <v>44774</v>
      </c>
      <c r="BH18" s="8">
        <v>44805</v>
      </c>
      <c r="BI18" s="8">
        <v>44835</v>
      </c>
      <c r="BJ18" s="8">
        <v>44866</v>
      </c>
      <c r="BK18" s="8">
        <v>44896</v>
      </c>
      <c r="BL18" s="8">
        <v>44927</v>
      </c>
      <c r="BM18" s="8">
        <v>44958</v>
      </c>
      <c r="BN18" s="8">
        <v>44986</v>
      </c>
      <c r="BO18" s="8">
        <v>45017</v>
      </c>
      <c r="BP18" s="8">
        <v>45047</v>
      </c>
      <c r="BQ18" s="8">
        <v>45078</v>
      </c>
      <c r="BR18" s="8">
        <v>45108</v>
      </c>
      <c r="BS18" s="8">
        <v>45139</v>
      </c>
      <c r="BT18" s="8">
        <v>45170</v>
      </c>
      <c r="BU18" s="8">
        <v>45200</v>
      </c>
      <c r="BV18" s="8">
        <v>45231</v>
      </c>
      <c r="BW18" s="8">
        <v>45261</v>
      </c>
      <c r="BX18" s="8">
        <v>45292</v>
      </c>
      <c r="BY18" s="8">
        <v>45323</v>
      </c>
      <c r="BZ18" s="8">
        <v>45352</v>
      </c>
      <c r="CA18" s="8">
        <v>45383</v>
      </c>
      <c r="CB18" s="8">
        <v>45413</v>
      </c>
      <c r="CC18" s="8">
        <v>45444</v>
      </c>
      <c r="CD18" s="8">
        <v>45474</v>
      </c>
      <c r="CE18" s="8">
        <v>45505</v>
      </c>
      <c r="CF18" s="8">
        <v>45536</v>
      </c>
      <c r="CG18" s="8">
        <v>45566</v>
      </c>
      <c r="CH18" s="8">
        <v>45597</v>
      </c>
      <c r="CI18" s="8">
        <v>45627</v>
      </c>
      <c r="CJ18" s="8">
        <v>45658</v>
      </c>
      <c r="CK18" s="8">
        <v>45689</v>
      </c>
      <c r="CL18" s="8">
        <v>45717</v>
      </c>
      <c r="CM18" s="8">
        <v>45748</v>
      </c>
      <c r="CN18" s="8">
        <v>45778</v>
      </c>
      <c r="CO18" s="8">
        <v>45809</v>
      </c>
      <c r="CP18" s="8">
        <v>45839</v>
      </c>
      <c r="CQ18" s="8">
        <v>45870</v>
      </c>
      <c r="CR18" s="8">
        <v>45901</v>
      </c>
      <c r="CS18" s="8">
        <v>45931</v>
      </c>
      <c r="CT18" s="8">
        <v>45962</v>
      </c>
      <c r="CU18" s="8">
        <v>45992</v>
      </c>
      <c r="CV18" s="8">
        <v>46023</v>
      </c>
      <c r="CW18" s="8">
        <v>46054</v>
      </c>
      <c r="CX18" s="8">
        <v>46082</v>
      </c>
      <c r="CY18" s="8">
        <v>46113</v>
      </c>
      <c r="CZ18" s="10">
        <v>2.86</v>
      </c>
      <c r="DA18" s="10">
        <v>2.9249999999999998</v>
      </c>
      <c r="DB18" s="10">
        <v>2.9910000000000001</v>
      </c>
      <c r="DC18" s="10">
        <v>3.0070000000000001</v>
      </c>
      <c r="DD18" s="10">
        <v>3.0019999999999998</v>
      </c>
      <c r="DE18" s="10">
        <v>3.0190000000000001</v>
      </c>
      <c r="DF18" s="10">
        <v>3.0870000000000002</v>
      </c>
      <c r="DG18" s="10">
        <v>3.2149999999999999</v>
      </c>
      <c r="DH18" s="10">
        <v>3.2970000000000002</v>
      </c>
      <c r="DI18" s="10">
        <v>3.2240000000000002</v>
      </c>
      <c r="DJ18" s="10">
        <v>3.03</v>
      </c>
      <c r="DK18" s="10">
        <v>2.6309999999999998</v>
      </c>
      <c r="DL18" s="10">
        <v>2.5779999999999998</v>
      </c>
      <c r="DM18" s="10">
        <v>2.6120000000000001</v>
      </c>
      <c r="DN18" s="10">
        <v>2.65</v>
      </c>
      <c r="DO18" s="10">
        <v>2.6560000000000001</v>
      </c>
      <c r="DP18" s="10">
        <v>2.641</v>
      </c>
      <c r="DQ18" s="10">
        <v>2.6669999999999998</v>
      </c>
      <c r="DR18" s="10">
        <v>2.7370000000000001</v>
      </c>
      <c r="DS18" s="10">
        <v>2.8839999999999999</v>
      </c>
      <c r="DT18" s="10">
        <v>2.992</v>
      </c>
      <c r="DU18" s="10">
        <v>2.9340000000000002</v>
      </c>
      <c r="DV18" s="10">
        <v>2.7530000000000001</v>
      </c>
      <c r="DW18" s="10">
        <v>2.4300000000000002</v>
      </c>
      <c r="DX18" s="10">
        <v>2.395</v>
      </c>
      <c r="DY18" s="10">
        <v>2.4329999999999998</v>
      </c>
      <c r="DZ18" s="10">
        <v>2.4740000000000002</v>
      </c>
      <c r="EA18" s="10">
        <v>2.4809999999999999</v>
      </c>
      <c r="EB18" s="10">
        <v>2.472</v>
      </c>
      <c r="EC18" s="10">
        <v>2.508</v>
      </c>
      <c r="ED18" s="10">
        <v>2.593</v>
      </c>
      <c r="EE18" s="10">
        <v>2.8029999999999999</v>
      </c>
      <c r="EF18" s="10">
        <v>2.9129999999999998</v>
      </c>
      <c r="EG18" s="10">
        <v>2.8679999999999999</v>
      </c>
      <c r="EH18" s="10">
        <v>2.7170000000000001</v>
      </c>
      <c r="EI18" s="10">
        <v>2.4129999999999998</v>
      </c>
      <c r="EJ18" s="10">
        <v>2.3889999999999998</v>
      </c>
      <c r="EK18" s="10">
        <v>2.4300000000000002</v>
      </c>
      <c r="EL18" s="10">
        <v>2.4670000000000001</v>
      </c>
      <c r="EM18" s="10">
        <v>2.4820000000000002</v>
      </c>
      <c r="EN18" s="10">
        <v>2.4710000000000001</v>
      </c>
      <c r="EO18" s="10">
        <v>2.5110000000000001</v>
      </c>
      <c r="EP18" s="10">
        <v>2.6139999999999999</v>
      </c>
      <c r="EQ18" s="10">
        <v>2.8260000000000001</v>
      </c>
      <c r="ER18" s="10">
        <v>2.923</v>
      </c>
      <c r="ES18" s="10">
        <v>2.88</v>
      </c>
      <c r="ET18" s="10">
        <v>2.734</v>
      </c>
      <c r="EU18" s="10">
        <v>2.4340000000000002</v>
      </c>
      <c r="EV18" s="10">
        <v>2.4140000000000001</v>
      </c>
      <c r="EW18" s="10">
        <v>2.448</v>
      </c>
      <c r="EX18" s="10">
        <v>2.4860000000000002</v>
      </c>
      <c r="EY18" s="10">
        <v>2.4940000000000002</v>
      </c>
      <c r="EZ18" s="10">
        <v>2.4860000000000002</v>
      </c>
      <c r="FA18" s="10">
        <v>2.5139999999999998</v>
      </c>
      <c r="FB18" s="10">
        <v>2.617</v>
      </c>
      <c r="FC18" s="10">
        <v>2.8239999999999998</v>
      </c>
      <c r="FD18" s="10">
        <v>2.9289999999999998</v>
      </c>
      <c r="FE18" s="10">
        <v>2.8860000000000001</v>
      </c>
      <c r="FF18" s="10">
        <v>2.7410000000000001</v>
      </c>
      <c r="FG18" s="10">
        <v>2.4409999999999998</v>
      </c>
      <c r="FH18" s="10">
        <v>-0.11999999999999966</v>
      </c>
      <c r="FI18" s="10">
        <v>-5.4999999999999716E-2</v>
      </c>
      <c r="FJ18" s="10">
        <v>0.26200000000000001</v>
      </c>
      <c r="FK18" s="10">
        <v>0.39799999999999969</v>
      </c>
      <c r="FL18" s="10">
        <v>0.29300000000000015</v>
      </c>
      <c r="FM18" s="10">
        <v>0.11499999999999977</v>
      </c>
      <c r="FN18" s="10">
        <v>0.47499999999999964</v>
      </c>
      <c r="FO18" s="10">
        <v>0.89000000000000057</v>
      </c>
      <c r="FP18" s="10">
        <v>0.77</v>
      </c>
      <c r="FQ18" s="10">
        <v>0.63999999999999968</v>
      </c>
      <c r="FR18" s="10">
        <v>0.22500000000000009</v>
      </c>
      <c r="FS18" s="10">
        <v>-0.22499999999999964</v>
      </c>
      <c r="FT18" s="10">
        <v>-0.23299999999999965</v>
      </c>
      <c r="FU18" s="10">
        <v>-0.16199999999999992</v>
      </c>
      <c r="FV18" s="10">
        <v>4.0000000000000036E-2</v>
      </c>
      <c r="FW18" s="10">
        <v>7.6999999999999957E-2</v>
      </c>
      <c r="FX18" s="10">
        <v>4.7000000000000153E-2</v>
      </c>
      <c r="FY18" s="10">
        <v>-5.9999999999999609E-2</v>
      </c>
      <c r="FZ18" s="10">
        <v>0.23999999999999977</v>
      </c>
      <c r="GA18" s="10">
        <v>0.50499999999999989</v>
      </c>
      <c r="GB18" s="10">
        <v>0.45000000000000018</v>
      </c>
      <c r="GC18" s="10">
        <v>0.38999999999999968</v>
      </c>
      <c r="GD18" s="10">
        <v>0.13999999999999968</v>
      </c>
      <c r="GE18" s="10">
        <v>-0.21799999999999997</v>
      </c>
      <c r="GF18" s="10">
        <v>-0.21200000000000019</v>
      </c>
      <c r="GG18" s="10">
        <v>-0.20999999999999996</v>
      </c>
      <c r="GH18" s="10">
        <v>-5.0000000000003375E-3</v>
      </c>
      <c r="GI18" s="10">
        <v>-2.9999999999996696E-3</v>
      </c>
      <c r="GJ18" s="10">
        <v>-1.5000000000000124E-2</v>
      </c>
      <c r="GK18" s="10">
        <v>-0.14000000000000012</v>
      </c>
      <c r="GL18" s="10">
        <v>0.30500000000000016</v>
      </c>
      <c r="GM18" s="10">
        <v>0.38500000000000023</v>
      </c>
      <c r="GN18" s="10">
        <v>0.34299999999999997</v>
      </c>
      <c r="GO18" s="10">
        <v>0.3450000000000002</v>
      </c>
      <c r="GP18" s="10">
        <v>0.20299999999999985</v>
      </c>
      <c r="GQ18" s="10">
        <v>-0.17499999999999982</v>
      </c>
      <c r="GR18" s="10">
        <v>-0.1729999999999996</v>
      </c>
      <c r="GS18" s="10">
        <v>-0.17800000000000038</v>
      </c>
      <c r="GT18" s="10">
        <v>-4.0000000000000036E-2</v>
      </c>
      <c r="GU18" s="10">
        <v>-3.7000000000000366E-2</v>
      </c>
      <c r="GV18" s="10">
        <v>-5.2999999999999936E-2</v>
      </c>
      <c r="GW18" s="10">
        <v>-0.125</v>
      </c>
      <c r="GX18" s="10">
        <v>0.19300000000000006</v>
      </c>
      <c r="GY18" s="10">
        <v>0.26500000000000012</v>
      </c>
      <c r="GZ18" s="10">
        <v>0.35299999999999976</v>
      </c>
      <c r="HA18" s="10">
        <v>0.35000000000000009</v>
      </c>
      <c r="HB18" s="10">
        <v>0.31700000000000017</v>
      </c>
      <c r="HC18" s="10">
        <v>-0.23500000000000032</v>
      </c>
      <c r="HD18" s="10">
        <v>-0.22999999999999998</v>
      </c>
      <c r="HE18" s="10">
        <v>-0.2370000000000001</v>
      </c>
      <c r="HF18" s="10">
        <v>-0.11500000000000021</v>
      </c>
      <c r="HG18" s="10">
        <v>-0.11300000000000043</v>
      </c>
      <c r="HH18" s="10">
        <v>-0.13000000000000034</v>
      </c>
      <c r="HI18" s="10">
        <v>-0.16999999999999993</v>
      </c>
      <c r="HJ18" s="10">
        <v>0.19200000000000017</v>
      </c>
      <c r="HK18" s="10">
        <v>0.27200000000000024</v>
      </c>
      <c r="HL18" s="10">
        <v>0.23799999999999999</v>
      </c>
      <c r="HM18" s="10">
        <v>0.24499999999999966</v>
      </c>
      <c r="HN18" s="10">
        <v>0.20199999999999996</v>
      </c>
      <c r="HO18" s="10">
        <v>-0.26200000000000001</v>
      </c>
      <c r="HP18" s="14">
        <v>2.74</v>
      </c>
      <c r="HQ18" s="14">
        <v>2.87</v>
      </c>
      <c r="HR18" s="14">
        <v>3.2530000000000001</v>
      </c>
      <c r="HS18" s="14">
        <v>3.4049999999999998</v>
      </c>
      <c r="HT18" s="14">
        <v>3.2949999999999999</v>
      </c>
      <c r="HU18" s="14">
        <v>3.1339999999999999</v>
      </c>
      <c r="HV18" s="14">
        <v>3.5619999999999998</v>
      </c>
      <c r="HW18" s="14">
        <v>4.1050000000000004</v>
      </c>
      <c r="HX18" s="14">
        <v>4.0670000000000002</v>
      </c>
      <c r="HY18" s="14">
        <v>3.8639999999999999</v>
      </c>
      <c r="HZ18" s="14">
        <v>3.2549999999999999</v>
      </c>
      <c r="IA18" s="14">
        <v>2.4060000000000001</v>
      </c>
      <c r="IB18" s="14">
        <v>2.3450000000000002</v>
      </c>
      <c r="IC18" s="14">
        <v>2.4500000000000002</v>
      </c>
      <c r="ID18" s="14">
        <v>2.69</v>
      </c>
      <c r="IE18" s="14">
        <v>2.7330000000000001</v>
      </c>
      <c r="IF18" s="14">
        <v>2.6880000000000002</v>
      </c>
      <c r="IG18" s="14">
        <v>2.6070000000000002</v>
      </c>
      <c r="IH18" s="14">
        <v>2.9769999999999999</v>
      </c>
      <c r="II18" s="14">
        <v>3.3889999999999998</v>
      </c>
      <c r="IJ18" s="14">
        <v>3.4420000000000002</v>
      </c>
      <c r="IK18" s="14">
        <v>3.3239999999999998</v>
      </c>
      <c r="IL18" s="14">
        <v>2.8929999999999998</v>
      </c>
      <c r="IM18" s="14">
        <v>2.2120000000000002</v>
      </c>
      <c r="IN18" s="14">
        <v>2.1829999999999998</v>
      </c>
      <c r="IO18" s="14">
        <v>2.2229999999999999</v>
      </c>
      <c r="IP18" s="14">
        <v>2.4689999999999999</v>
      </c>
      <c r="IQ18" s="14">
        <v>2.4780000000000002</v>
      </c>
      <c r="IR18" s="14">
        <v>2.4569999999999999</v>
      </c>
      <c r="IS18" s="14">
        <v>2.3679999999999999</v>
      </c>
      <c r="IT18" s="14">
        <v>2.8980000000000001</v>
      </c>
      <c r="IU18" s="14">
        <v>3.1880000000000002</v>
      </c>
      <c r="IV18" s="14">
        <v>3.2559999999999998</v>
      </c>
      <c r="IW18" s="14">
        <v>3.2130000000000001</v>
      </c>
      <c r="IX18" s="14">
        <v>2.92</v>
      </c>
      <c r="IY18" s="14">
        <v>2.238</v>
      </c>
      <c r="IZ18" s="14">
        <v>2.2160000000000002</v>
      </c>
      <c r="JA18" s="14">
        <v>2.2519999999999998</v>
      </c>
      <c r="JB18" s="14">
        <v>2.427</v>
      </c>
      <c r="JC18" s="14">
        <v>2.4449999999999998</v>
      </c>
      <c r="JD18" s="14">
        <v>2.4180000000000001</v>
      </c>
      <c r="JE18" s="14">
        <v>2.3860000000000001</v>
      </c>
      <c r="JF18" s="14">
        <v>2.8069999999999999</v>
      </c>
      <c r="JG18" s="14">
        <v>3.0910000000000002</v>
      </c>
      <c r="JH18" s="14">
        <v>3.2759999999999998</v>
      </c>
      <c r="JI18" s="14">
        <v>3.23</v>
      </c>
      <c r="JJ18" s="14">
        <v>3.0510000000000002</v>
      </c>
      <c r="JK18" s="14">
        <v>2.1989999999999998</v>
      </c>
      <c r="JL18" s="14">
        <v>2.1840000000000002</v>
      </c>
      <c r="JM18" s="14">
        <v>2.2109999999999999</v>
      </c>
      <c r="JN18" s="14">
        <v>2.371</v>
      </c>
      <c r="JO18" s="14">
        <v>2.3809999999999998</v>
      </c>
      <c r="JP18" s="14">
        <v>2.3559999999999999</v>
      </c>
      <c r="JQ18" s="14">
        <v>2.3439999999999999</v>
      </c>
      <c r="JR18" s="14">
        <v>2.8090000000000002</v>
      </c>
      <c r="JS18" s="14">
        <v>3.0960000000000001</v>
      </c>
      <c r="JT18" s="14">
        <v>3.1669999999999998</v>
      </c>
      <c r="JU18" s="14">
        <v>3.1309999999999998</v>
      </c>
      <c r="JV18" s="14">
        <v>2.9430000000000001</v>
      </c>
      <c r="JW18" s="14">
        <v>2.1789999999999998</v>
      </c>
      <c r="JX18" s="18">
        <f t="shared" si="5"/>
        <v>2.8094499999999996</v>
      </c>
      <c r="JY18" s="9"/>
    </row>
    <row r="19" spans="29:285" x14ac:dyDescent="0.25">
      <c r="AC19">
        <f t="shared" si="4"/>
        <v>16</v>
      </c>
      <c r="AD19" s="17">
        <f t="shared" si="3"/>
        <v>45170</v>
      </c>
      <c r="AE19" s="11">
        <f t="shared" si="0"/>
        <v>5.1870000000000003</v>
      </c>
      <c r="AF19" s="11">
        <f t="shared" si="1"/>
        <v>-0.30200000000000049</v>
      </c>
      <c r="AG19" s="11">
        <f t="shared" si="2"/>
        <v>4.8849999999999998</v>
      </c>
      <c r="AQ19" s="8">
        <v>44337</v>
      </c>
      <c r="AR19" s="8">
        <v>44317</v>
      </c>
      <c r="AS19" s="8">
        <v>44348</v>
      </c>
      <c r="AT19" s="8">
        <v>44378</v>
      </c>
      <c r="AU19" s="8">
        <v>44409</v>
      </c>
      <c r="AV19" s="8">
        <v>44440</v>
      </c>
      <c r="AW19" s="8">
        <v>44470</v>
      </c>
      <c r="AX19" s="8">
        <v>44501</v>
      </c>
      <c r="AY19" s="8">
        <v>44531</v>
      </c>
      <c r="AZ19" s="8">
        <v>44562</v>
      </c>
      <c r="BA19" s="8">
        <v>44593</v>
      </c>
      <c r="BB19" s="8">
        <v>44621</v>
      </c>
      <c r="BC19" s="8">
        <v>44652</v>
      </c>
      <c r="BD19" s="8">
        <v>44682</v>
      </c>
      <c r="BE19" s="8">
        <v>44713</v>
      </c>
      <c r="BF19" s="8">
        <v>44743</v>
      </c>
      <c r="BG19" s="8">
        <v>44774</v>
      </c>
      <c r="BH19" s="8">
        <v>44805</v>
      </c>
      <c r="BI19" s="8">
        <v>44835</v>
      </c>
      <c r="BJ19" s="8">
        <v>44866</v>
      </c>
      <c r="BK19" s="8">
        <v>44896</v>
      </c>
      <c r="BL19" s="8">
        <v>44927</v>
      </c>
      <c r="BM19" s="8">
        <v>44958</v>
      </c>
      <c r="BN19" s="8">
        <v>44986</v>
      </c>
      <c r="BO19" s="8">
        <v>45017</v>
      </c>
      <c r="BP19" s="8">
        <v>45047</v>
      </c>
      <c r="BQ19" s="8">
        <v>45078</v>
      </c>
      <c r="BR19" s="8">
        <v>45108</v>
      </c>
      <c r="BS19" s="8">
        <v>45139</v>
      </c>
      <c r="BT19" s="8">
        <v>45170</v>
      </c>
      <c r="BU19" s="8">
        <v>45200</v>
      </c>
      <c r="BV19" s="8">
        <v>45231</v>
      </c>
      <c r="BW19" s="8">
        <v>45261</v>
      </c>
      <c r="BX19" s="8">
        <v>45292</v>
      </c>
      <c r="BY19" s="8">
        <v>45323</v>
      </c>
      <c r="BZ19" s="8">
        <v>45352</v>
      </c>
      <c r="CA19" s="8">
        <v>45383</v>
      </c>
      <c r="CB19" s="8">
        <v>45413</v>
      </c>
      <c r="CC19" s="8">
        <v>45444</v>
      </c>
      <c r="CD19" s="8">
        <v>45474</v>
      </c>
      <c r="CE19" s="8">
        <v>45505</v>
      </c>
      <c r="CF19" s="8">
        <v>45536</v>
      </c>
      <c r="CG19" s="8">
        <v>45566</v>
      </c>
      <c r="CH19" s="8">
        <v>45597</v>
      </c>
      <c r="CI19" s="8">
        <v>45627</v>
      </c>
      <c r="CJ19" s="8">
        <v>45658</v>
      </c>
      <c r="CK19" s="8">
        <v>45689</v>
      </c>
      <c r="CL19" s="8">
        <v>45717</v>
      </c>
      <c r="CM19" s="8">
        <v>45748</v>
      </c>
      <c r="CN19" s="8">
        <v>45778</v>
      </c>
      <c r="CO19" s="8">
        <v>45809</v>
      </c>
      <c r="CP19" s="8">
        <v>45839</v>
      </c>
      <c r="CQ19" s="8">
        <v>45870</v>
      </c>
      <c r="CR19" s="8">
        <v>45901</v>
      </c>
      <c r="CS19" s="8">
        <v>45931</v>
      </c>
      <c r="CT19" s="8">
        <v>45962</v>
      </c>
      <c r="CU19" s="8">
        <v>45992</v>
      </c>
      <c r="CV19" s="8">
        <v>46023</v>
      </c>
      <c r="CW19" s="8">
        <v>46054</v>
      </c>
      <c r="CX19" s="8">
        <v>46082</v>
      </c>
      <c r="CY19" s="8">
        <v>46113</v>
      </c>
      <c r="CZ19" s="10">
        <v>2.84</v>
      </c>
      <c r="DA19" s="10">
        <v>2.9060000000000001</v>
      </c>
      <c r="DB19" s="10">
        <v>2.9769999999999999</v>
      </c>
      <c r="DC19" s="10">
        <v>2.996</v>
      </c>
      <c r="DD19" s="10">
        <v>2.9929999999999999</v>
      </c>
      <c r="DE19" s="10">
        <v>3.0129999999999999</v>
      </c>
      <c r="DF19" s="10">
        <v>3.0870000000000002</v>
      </c>
      <c r="DG19" s="10">
        <v>3.2149999999999999</v>
      </c>
      <c r="DH19" s="10">
        <v>3.2949999999999999</v>
      </c>
      <c r="DI19" s="10">
        <v>3.2250000000000001</v>
      </c>
      <c r="DJ19" s="10">
        <v>3.0310000000000001</v>
      </c>
      <c r="DK19" s="10">
        <v>2.6309999999999998</v>
      </c>
      <c r="DL19" s="10">
        <v>2.5760000000000001</v>
      </c>
      <c r="DM19" s="10">
        <v>2.609</v>
      </c>
      <c r="DN19" s="10">
        <v>2.6469999999999998</v>
      </c>
      <c r="DO19" s="10">
        <v>2.653</v>
      </c>
      <c r="DP19" s="10">
        <v>2.637</v>
      </c>
      <c r="DQ19" s="10">
        <v>2.66</v>
      </c>
      <c r="DR19" s="10">
        <v>2.7309999999999999</v>
      </c>
      <c r="DS19" s="10">
        <v>2.8780000000000001</v>
      </c>
      <c r="DT19" s="10">
        <v>2.9860000000000002</v>
      </c>
      <c r="DU19" s="10">
        <v>2.93</v>
      </c>
      <c r="DV19" s="10">
        <v>2.7519999999999998</v>
      </c>
      <c r="DW19" s="10">
        <v>2.4289999999999998</v>
      </c>
      <c r="DX19" s="10">
        <v>2.395</v>
      </c>
      <c r="DY19" s="10">
        <v>2.431</v>
      </c>
      <c r="DZ19" s="10">
        <v>2.472</v>
      </c>
      <c r="EA19" s="10">
        <v>2.4870000000000001</v>
      </c>
      <c r="EB19" s="10">
        <v>2.4790000000000001</v>
      </c>
      <c r="EC19" s="10">
        <v>2.5139999999999998</v>
      </c>
      <c r="ED19" s="10">
        <v>2.5990000000000002</v>
      </c>
      <c r="EE19" s="10">
        <v>2.81</v>
      </c>
      <c r="EF19" s="10">
        <v>2.92</v>
      </c>
      <c r="EG19" s="10">
        <v>2.8759999999999999</v>
      </c>
      <c r="EH19" s="10">
        <v>2.7250000000000001</v>
      </c>
      <c r="EI19" s="10">
        <v>2.4220000000000002</v>
      </c>
      <c r="EJ19" s="10">
        <v>2.3980000000000001</v>
      </c>
      <c r="EK19" s="10">
        <v>2.44</v>
      </c>
      <c r="EL19" s="10">
        <v>2.4769999999999999</v>
      </c>
      <c r="EM19" s="10">
        <v>2.4929999999999999</v>
      </c>
      <c r="EN19" s="10">
        <v>2.4820000000000002</v>
      </c>
      <c r="EO19" s="10">
        <v>2.5230000000000001</v>
      </c>
      <c r="EP19" s="10">
        <v>2.6259999999999999</v>
      </c>
      <c r="EQ19" s="10">
        <v>2.8380000000000001</v>
      </c>
      <c r="ER19" s="10">
        <v>2.9350000000000001</v>
      </c>
      <c r="ES19" s="10">
        <v>2.8919999999999999</v>
      </c>
      <c r="ET19" s="10">
        <v>2.746</v>
      </c>
      <c r="EU19" s="10">
        <v>2.4460000000000002</v>
      </c>
      <c r="EV19" s="10">
        <v>2.4260000000000002</v>
      </c>
      <c r="EW19" s="10">
        <v>2.46</v>
      </c>
      <c r="EX19" s="10">
        <v>2.4980000000000002</v>
      </c>
      <c r="EY19" s="10">
        <v>2.5059999999999998</v>
      </c>
      <c r="EZ19" s="10">
        <v>2.4980000000000002</v>
      </c>
      <c r="FA19" s="10">
        <v>2.5259999999999998</v>
      </c>
      <c r="FB19" s="10">
        <v>2.629</v>
      </c>
      <c r="FC19" s="10">
        <v>2.8359999999999999</v>
      </c>
      <c r="FD19" s="10">
        <v>2.9409999999999998</v>
      </c>
      <c r="FE19" s="10">
        <v>2.8980000000000001</v>
      </c>
      <c r="FF19" s="10">
        <v>2.7530000000000001</v>
      </c>
      <c r="FG19" s="10">
        <v>2.4529999999999998</v>
      </c>
      <c r="FH19" s="10">
        <v>-0.11999999999999966</v>
      </c>
      <c r="FI19" s="10">
        <v>-6.4999999999999947E-2</v>
      </c>
      <c r="FJ19" s="10">
        <v>0.26500000000000012</v>
      </c>
      <c r="FK19" s="10">
        <v>0.39999999999999991</v>
      </c>
      <c r="FL19" s="10">
        <v>0.29499999999999993</v>
      </c>
      <c r="FM19" s="10">
        <v>0.125</v>
      </c>
      <c r="FN19" s="10">
        <v>0.48</v>
      </c>
      <c r="FO19" s="10">
        <v>0.89500000000000046</v>
      </c>
      <c r="FP19" s="10">
        <v>0.77500000000000036</v>
      </c>
      <c r="FQ19" s="10">
        <v>0.64500000000000002</v>
      </c>
      <c r="FR19" s="10">
        <v>0.22999999999999998</v>
      </c>
      <c r="FS19" s="10">
        <v>-0.22699999999999987</v>
      </c>
      <c r="FT19" s="10">
        <v>-0.22699999999999987</v>
      </c>
      <c r="FU19" s="10">
        <v>-0.16500000000000004</v>
      </c>
      <c r="FV19" s="10">
        <v>3.7000000000000366E-2</v>
      </c>
      <c r="FW19" s="10">
        <v>7.5000000000000178E-2</v>
      </c>
      <c r="FX19" s="10">
        <v>4.4999999999999929E-2</v>
      </c>
      <c r="FY19" s="10">
        <v>-6.2000000000000277E-2</v>
      </c>
      <c r="FZ19" s="10">
        <v>0.23500000000000032</v>
      </c>
      <c r="GA19" s="10">
        <v>0.5</v>
      </c>
      <c r="GB19" s="10">
        <v>0.44499999999999984</v>
      </c>
      <c r="GC19" s="10">
        <v>0.38499999999999979</v>
      </c>
      <c r="GD19" s="10">
        <v>0.13500000000000023</v>
      </c>
      <c r="GE19" s="10">
        <v>-0.22199999999999998</v>
      </c>
      <c r="GF19" s="10">
        <v>-0.21700000000000008</v>
      </c>
      <c r="GG19" s="10">
        <v>-0.21499999999999986</v>
      </c>
      <c r="GH19" s="10">
        <v>-9.9999999999997868E-3</v>
      </c>
      <c r="GI19" s="10">
        <v>-8.0000000000000071E-3</v>
      </c>
      <c r="GJ19" s="10">
        <v>-2.0000000000000018E-2</v>
      </c>
      <c r="GK19" s="10">
        <v>-0.14499999999999957</v>
      </c>
      <c r="GL19" s="10">
        <v>0.29999999999999982</v>
      </c>
      <c r="GM19" s="10">
        <v>0.37999999999999989</v>
      </c>
      <c r="GN19" s="10">
        <v>0.33700000000000019</v>
      </c>
      <c r="GO19" s="10">
        <v>0.3400000000000003</v>
      </c>
      <c r="GP19" s="10">
        <v>0.19700000000000006</v>
      </c>
      <c r="GQ19" s="10">
        <v>-0.17500000000000027</v>
      </c>
      <c r="GR19" s="10">
        <v>-0.17300000000000004</v>
      </c>
      <c r="GS19" s="10">
        <v>-0.17700000000000005</v>
      </c>
      <c r="GT19" s="10">
        <v>-4.0000000000000036E-2</v>
      </c>
      <c r="GU19" s="10">
        <v>-3.7999999999999812E-2</v>
      </c>
      <c r="GV19" s="10">
        <v>-5.300000000000038E-2</v>
      </c>
      <c r="GW19" s="10">
        <v>-0.125</v>
      </c>
      <c r="GX19" s="10">
        <v>0.19200000000000017</v>
      </c>
      <c r="GY19" s="10">
        <v>0.26500000000000012</v>
      </c>
      <c r="GZ19" s="10">
        <v>0.35299999999999976</v>
      </c>
      <c r="HA19" s="10">
        <v>0.35000000000000009</v>
      </c>
      <c r="HB19" s="10">
        <v>0.31700000000000017</v>
      </c>
      <c r="HC19" s="10">
        <v>-0.23500000000000032</v>
      </c>
      <c r="HD19" s="10">
        <v>-0.22999999999999998</v>
      </c>
      <c r="HE19" s="10">
        <v>-0.2370000000000001</v>
      </c>
      <c r="HF19" s="10">
        <v>-0.11500000000000021</v>
      </c>
      <c r="HG19" s="10">
        <v>-0.11299999999999999</v>
      </c>
      <c r="HH19" s="10">
        <v>-0.13000000000000034</v>
      </c>
      <c r="HI19" s="10">
        <v>-0.16999999999999993</v>
      </c>
      <c r="HJ19" s="10">
        <v>0.19200000000000017</v>
      </c>
      <c r="HK19" s="10">
        <v>0.27200000000000024</v>
      </c>
      <c r="HL19" s="10">
        <v>0.23799999999999999</v>
      </c>
      <c r="HM19" s="10">
        <v>0.24499999999999966</v>
      </c>
      <c r="HN19" s="10">
        <v>0.20199999999999996</v>
      </c>
      <c r="HO19" s="10">
        <v>-0.26200000000000001</v>
      </c>
      <c r="HP19" s="14">
        <v>2.72</v>
      </c>
      <c r="HQ19" s="14">
        <v>2.8410000000000002</v>
      </c>
      <c r="HR19" s="14">
        <v>3.242</v>
      </c>
      <c r="HS19" s="14">
        <v>3.3959999999999999</v>
      </c>
      <c r="HT19" s="14">
        <v>3.2879999999999998</v>
      </c>
      <c r="HU19" s="14">
        <v>3.1379999999999999</v>
      </c>
      <c r="HV19" s="14">
        <v>3.5670000000000002</v>
      </c>
      <c r="HW19" s="14">
        <v>4.1100000000000003</v>
      </c>
      <c r="HX19" s="14">
        <v>4.07</v>
      </c>
      <c r="HY19" s="14">
        <v>3.87</v>
      </c>
      <c r="HZ19" s="14">
        <v>3.2610000000000001</v>
      </c>
      <c r="IA19" s="14">
        <v>2.4039999999999999</v>
      </c>
      <c r="IB19" s="14">
        <v>2.3490000000000002</v>
      </c>
      <c r="IC19" s="14">
        <v>2.444</v>
      </c>
      <c r="ID19" s="14">
        <v>2.6840000000000002</v>
      </c>
      <c r="IE19" s="14">
        <v>2.7280000000000002</v>
      </c>
      <c r="IF19" s="14">
        <v>2.6819999999999999</v>
      </c>
      <c r="IG19" s="14">
        <v>2.5979999999999999</v>
      </c>
      <c r="IH19" s="14">
        <v>2.9660000000000002</v>
      </c>
      <c r="II19" s="14">
        <v>3.3780000000000001</v>
      </c>
      <c r="IJ19" s="14">
        <v>3.431</v>
      </c>
      <c r="IK19" s="14">
        <v>3.3149999999999999</v>
      </c>
      <c r="IL19" s="14">
        <v>2.887</v>
      </c>
      <c r="IM19" s="14">
        <v>2.2069999999999999</v>
      </c>
      <c r="IN19" s="14">
        <v>2.1779999999999999</v>
      </c>
      <c r="IO19" s="14">
        <v>2.2160000000000002</v>
      </c>
      <c r="IP19" s="14">
        <v>2.4620000000000002</v>
      </c>
      <c r="IQ19" s="14">
        <v>2.4790000000000001</v>
      </c>
      <c r="IR19" s="14">
        <v>2.4590000000000001</v>
      </c>
      <c r="IS19" s="14">
        <v>2.3690000000000002</v>
      </c>
      <c r="IT19" s="14">
        <v>2.899</v>
      </c>
      <c r="IU19" s="14">
        <v>3.19</v>
      </c>
      <c r="IV19" s="14">
        <v>3.2570000000000001</v>
      </c>
      <c r="IW19" s="14">
        <v>3.2160000000000002</v>
      </c>
      <c r="IX19" s="14">
        <v>2.9220000000000002</v>
      </c>
      <c r="IY19" s="14">
        <v>2.2469999999999999</v>
      </c>
      <c r="IZ19" s="14">
        <v>2.2250000000000001</v>
      </c>
      <c r="JA19" s="14">
        <v>2.2629999999999999</v>
      </c>
      <c r="JB19" s="14">
        <v>2.4369999999999998</v>
      </c>
      <c r="JC19" s="14">
        <v>2.4550000000000001</v>
      </c>
      <c r="JD19" s="14">
        <v>2.4289999999999998</v>
      </c>
      <c r="JE19" s="14">
        <v>2.3980000000000001</v>
      </c>
      <c r="JF19" s="14">
        <v>2.8180000000000001</v>
      </c>
      <c r="JG19" s="14">
        <v>3.1030000000000002</v>
      </c>
      <c r="JH19" s="14">
        <v>3.2879999999999998</v>
      </c>
      <c r="JI19" s="14">
        <v>3.242</v>
      </c>
      <c r="JJ19" s="14">
        <v>3.0630000000000002</v>
      </c>
      <c r="JK19" s="14">
        <v>2.2109999999999999</v>
      </c>
      <c r="JL19" s="14">
        <v>2.1960000000000002</v>
      </c>
      <c r="JM19" s="14">
        <v>2.2229999999999999</v>
      </c>
      <c r="JN19" s="14">
        <v>2.383</v>
      </c>
      <c r="JO19" s="14">
        <v>2.3929999999999998</v>
      </c>
      <c r="JP19" s="14">
        <v>2.3679999999999999</v>
      </c>
      <c r="JQ19" s="14">
        <v>2.3559999999999999</v>
      </c>
      <c r="JR19" s="14">
        <v>2.8210000000000002</v>
      </c>
      <c r="JS19" s="14">
        <v>3.1080000000000001</v>
      </c>
      <c r="JT19" s="14">
        <v>3.1789999999999998</v>
      </c>
      <c r="JU19" s="14">
        <v>3.1429999999999998</v>
      </c>
      <c r="JV19" s="14">
        <v>2.9550000000000001</v>
      </c>
      <c r="JW19" s="14">
        <v>2.1909999999999998</v>
      </c>
      <c r="JX19" s="18">
        <f t="shared" si="5"/>
        <v>2.8119666666666663</v>
      </c>
      <c r="JY19" s="9"/>
    </row>
    <row r="20" spans="29:285" x14ac:dyDescent="0.25">
      <c r="AC20">
        <f t="shared" si="4"/>
        <v>17</v>
      </c>
      <c r="AD20" s="17">
        <f t="shared" si="3"/>
        <v>45200</v>
      </c>
      <c r="AE20" s="11">
        <f t="shared" si="0"/>
        <v>5.25</v>
      </c>
      <c r="AF20" s="11">
        <f t="shared" si="1"/>
        <v>-0.43299999999999983</v>
      </c>
      <c r="AG20" s="11">
        <f t="shared" si="2"/>
        <v>4.8170000000000002</v>
      </c>
      <c r="AQ20" s="8">
        <v>44340</v>
      </c>
      <c r="AR20" s="8">
        <v>44317</v>
      </c>
      <c r="AS20" s="8">
        <v>44348</v>
      </c>
      <c r="AT20" s="8">
        <v>44378</v>
      </c>
      <c r="AU20" s="8">
        <v>44409</v>
      </c>
      <c r="AV20" s="8">
        <v>44440</v>
      </c>
      <c r="AW20" s="8">
        <v>44470</v>
      </c>
      <c r="AX20" s="8">
        <v>44501</v>
      </c>
      <c r="AY20" s="8">
        <v>44531</v>
      </c>
      <c r="AZ20" s="8">
        <v>44562</v>
      </c>
      <c r="BA20" s="8">
        <v>44593</v>
      </c>
      <c r="BB20" s="8">
        <v>44621</v>
      </c>
      <c r="BC20" s="8">
        <v>44652</v>
      </c>
      <c r="BD20" s="8">
        <v>44682</v>
      </c>
      <c r="BE20" s="8">
        <v>44713</v>
      </c>
      <c r="BF20" s="8">
        <v>44743</v>
      </c>
      <c r="BG20" s="8">
        <v>44774</v>
      </c>
      <c r="BH20" s="8">
        <v>44805</v>
      </c>
      <c r="BI20" s="8">
        <v>44835</v>
      </c>
      <c r="BJ20" s="8">
        <v>44866</v>
      </c>
      <c r="BK20" s="8">
        <v>44896</v>
      </c>
      <c r="BL20" s="8">
        <v>44927</v>
      </c>
      <c r="BM20" s="8">
        <v>44958</v>
      </c>
      <c r="BN20" s="8">
        <v>44986</v>
      </c>
      <c r="BO20" s="8">
        <v>45017</v>
      </c>
      <c r="BP20" s="8">
        <v>45047</v>
      </c>
      <c r="BQ20" s="8">
        <v>45078</v>
      </c>
      <c r="BR20" s="8">
        <v>45108</v>
      </c>
      <c r="BS20" s="8">
        <v>45139</v>
      </c>
      <c r="BT20" s="8">
        <v>45170</v>
      </c>
      <c r="BU20" s="8">
        <v>45200</v>
      </c>
      <c r="BV20" s="8">
        <v>45231</v>
      </c>
      <c r="BW20" s="8">
        <v>45261</v>
      </c>
      <c r="BX20" s="8">
        <v>45292</v>
      </c>
      <c r="BY20" s="8">
        <v>45323</v>
      </c>
      <c r="BZ20" s="8">
        <v>45352</v>
      </c>
      <c r="CA20" s="8">
        <v>45383</v>
      </c>
      <c r="CB20" s="8">
        <v>45413</v>
      </c>
      <c r="CC20" s="8">
        <v>45444</v>
      </c>
      <c r="CD20" s="8">
        <v>45474</v>
      </c>
      <c r="CE20" s="8">
        <v>45505</v>
      </c>
      <c r="CF20" s="8">
        <v>45536</v>
      </c>
      <c r="CG20" s="8">
        <v>45566</v>
      </c>
      <c r="CH20" s="8">
        <v>45597</v>
      </c>
      <c r="CI20" s="8">
        <v>45627</v>
      </c>
      <c r="CJ20" s="8">
        <v>45658</v>
      </c>
      <c r="CK20" s="8">
        <v>45689</v>
      </c>
      <c r="CL20" s="8">
        <v>45717</v>
      </c>
      <c r="CM20" s="8">
        <v>45748</v>
      </c>
      <c r="CN20" s="8">
        <v>45778</v>
      </c>
      <c r="CO20" s="8">
        <v>45809</v>
      </c>
      <c r="CP20" s="8">
        <v>45839</v>
      </c>
      <c r="CQ20" s="8">
        <v>45870</v>
      </c>
      <c r="CR20" s="8">
        <v>45901</v>
      </c>
      <c r="CS20" s="8">
        <v>45931</v>
      </c>
      <c r="CT20" s="8">
        <v>45962</v>
      </c>
      <c r="CU20" s="8">
        <v>45992</v>
      </c>
      <c r="CV20" s="8">
        <v>46023</v>
      </c>
      <c r="CW20" s="8">
        <v>46054</v>
      </c>
      <c r="CX20" s="8">
        <v>46082</v>
      </c>
      <c r="CY20" s="8">
        <v>46113</v>
      </c>
      <c r="CZ20" s="10">
        <v>2.8109999999999999</v>
      </c>
      <c r="DA20" s="10">
        <v>2.8860000000000001</v>
      </c>
      <c r="DB20" s="10">
        <v>2.96</v>
      </c>
      <c r="DC20" s="10">
        <v>2.9790000000000001</v>
      </c>
      <c r="DD20" s="10">
        <v>2.9750000000000001</v>
      </c>
      <c r="DE20" s="10">
        <v>2.9950000000000001</v>
      </c>
      <c r="DF20" s="10">
        <v>3.0680000000000001</v>
      </c>
      <c r="DG20" s="10">
        <v>3.1949999999999998</v>
      </c>
      <c r="DH20" s="10">
        <v>3.2770000000000001</v>
      </c>
      <c r="DI20" s="10">
        <v>3.2080000000000002</v>
      </c>
      <c r="DJ20" s="10">
        <v>3.0169999999999999</v>
      </c>
      <c r="DK20" s="10">
        <v>2.6219999999999999</v>
      </c>
      <c r="DL20" s="10">
        <v>2.57</v>
      </c>
      <c r="DM20" s="10">
        <v>2.6040000000000001</v>
      </c>
      <c r="DN20" s="10">
        <v>2.6419999999999999</v>
      </c>
      <c r="DO20" s="10">
        <v>2.6469999999999998</v>
      </c>
      <c r="DP20" s="10">
        <v>2.6309999999999998</v>
      </c>
      <c r="DQ20" s="10">
        <v>2.6549999999999998</v>
      </c>
      <c r="DR20" s="10">
        <v>2.726</v>
      </c>
      <c r="DS20" s="10">
        <v>2.8719999999999999</v>
      </c>
      <c r="DT20" s="10">
        <v>2.9809999999999999</v>
      </c>
      <c r="DU20" s="10">
        <v>2.9279999999999999</v>
      </c>
      <c r="DV20" s="10">
        <v>2.7530000000000001</v>
      </c>
      <c r="DW20" s="10">
        <v>2.4359999999999999</v>
      </c>
      <c r="DX20" s="10">
        <v>2.4009999999999998</v>
      </c>
      <c r="DY20" s="10">
        <v>2.4390000000000001</v>
      </c>
      <c r="DZ20" s="10">
        <v>2.48</v>
      </c>
      <c r="EA20" s="10">
        <v>2.4929999999999999</v>
      </c>
      <c r="EB20" s="10">
        <v>2.4820000000000002</v>
      </c>
      <c r="EC20" s="10">
        <v>2.5169999999999999</v>
      </c>
      <c r="ED20" s="10">
        <v>2.5960000000000001</v>
      </c>
      <c r="EE20" s="10">
        <v>2.8039999999999998</v>
      </c>
      <c r="EF20" s="10">
        <v>2.9140000000000001</v>
      </c>
      <c r="EG20" s="10">
        <v>2.87</v>
      </c>
      <c r="EH20" s="10">
        <v>2.7189999999999999</v>
      </c>
      <c r="EI20" s="10">
        <v>2.4159999999999999</v>
      </c>
      <c r="EJ20" s="10">
        <v>2.3919999999999999</v>
      </c>
      <c r="EK20" s="10">
        <v>2.4340000000000002</v>
      </c>
      <c r="EL20" s="10">
        <v>2.4710000000000001</v>
      </c>
      <c r="EM20" s="10">
        <v>2.4870000000000001</v>
      </c>
      <c r="EN20" s="10">
        <v>2.476</v>
      </c>
      <c r="EO20" s="10">
        <v>2.5169999999999999</v>
      </c>
      <c r="EP20" s="10">
        <v>2.62</v>
      </c>
      <c r="EQ20" s="10">
        <v>2.8319999999999999</v>
      </c>
      <c r="ER20" s="10">
        <v>2.9289999999999998</v>
      </c>
      <c r="ES20" s="10">
        <v>2.8860000000000001</v>
      </c>
      <c r="ET20" s="10">
        <v>2.74</v>
      </c>
      <c r="EU20" s="10">
        <v>2.44</v>
      </c>
      <c r="EV20" s="10">
        <v>2.42</v>
      </c>
      <c r="EW20" s="10">
        <v>2.4540000000000002</v>
      </c>
      <c r="EX20" s="10">
        <v>2.492</v>
      </c>
      <c r="EY20" s="10">
        <v>2.5</v>
      </c>
      <c r="EZ20" s="10">
        <v>2.492</v>
      </c>
      <c r="FA20" s="10">
        <v>2.52</v>
      </c>
      <c r="FB20" s="10">
        <v>2.6230000000000002</v>
      </c>
      <c r="FC20" s="10">
        <v>2.83</v>
      </c>
      <c r="FD20" s="10">
        <v>2.9350000000000001</v>
      </c>
      <c r="FE20" s="10">
        <v>2.8919999999999999</v>
      </c>
      <c r="FF20" s="10">
        <v>2.7469999999999999</v>
      </c>
      <c r="FG20" s="10">
        <v>2.4470000000000001</v>
      </c>
      <c r="FH20" s="10">
        <v>-0.12000000000000011</v>
      </c>
      <c r="FI20" s="10">
        <v>1.7999999999999794E-2</v>
      </c>
      <c r="FJ20" s="10">
        <v>0.27499999999999991</v>
      </c>
      <c r="FK20" s="10">
        <v>0.4099999999999997</v>
      </c>
      <c r="FL20" s="10">
        <v>0.30499999999999972</v>
      </c>
      <c r="FM20" s="10">
        <v>0.13700000000000001</v>
      </c>
      <c r="FN20" s="10">
        <v>0.4870000000000001</v>
      </c>
      <c r="FO20" s="10">
        <v>0.89500000000000002</v>
      </c>
      <c r="FP20" s="10">
        <v>0.77499999999999947</v>
      </c>
      <c r="FQ20" s="10">
        <v>0.64500000000000002</v>
      </c>
      <c r="FR20" s="10">
        <v>0.22999999999999998</v>
      </c>
      <c r="FS20" s="10">
        <v>-0.22799999999999976</v>
      </c>
      <c r="FT20" s="10">
        <v>-0.22799999999999976</v>
      </c>
      <c r="FU20" s="10">
        <v>-0.16500000000000004</v>
      </c>
      <c r="FV20" s="10">
        <v>3.6999999999999922E-2</v>
      </c>
      <c r="FW20" s="10">
        <v>7.5000000000000178E-2</v>
      </c>
      <c r="FX20" s="10">
        <v>4.5000000000000373E-2</v>
      </c>
      <c r="FY20" s="10">
        <v>-6.2999999999999723E-2</v>
      </c>
      <c r="FZ20" s="10">
        <v>0.23499999999999988</v>
      </c>
      <c r="GA20" s="10">
        <v>0.5</v>
      </c>
      <c r="GB20" s="10">
        <v>0.44500000000000028</v>
      </c>
      <c r="GC20" s="10">
        <v>0.38500000000000023</v>
      </c>
      <c r="GD20" s="10">
        <v>0.13499999999999979</v>
      </c>
      <c r="GE20" s="10">
        <v>-0.22299999999999986</v>
      </c>
      <c r="GF20" s="10">
        <v>-0.21799999999999997</v>
      </c>
      <c r="GG20" s="10">
        <v>-0.21499999999999986</v>
      </c>
      <c r="GH20" s="10">
        <v>-9.9999999999997868E-3</v>
      </c>
      <c r="GI20" s="10">
        <v>-6.9999999999996732E-3</v>
      </c>
      <c r="GJ20" s="10">
        <v>-2.0000000000000018E-2</v>
      </c>
      <c r="GK20" s="10">
        <v>-0.14500000000000002</v>
      </c>
      <c r="GL20" s="10">
        <v>0.29999999999999982</v>
      </c>
      <c r="GM20" s="10">
        <v>0.38000000000000034</v>
      </c>
      <c r="GN20" s="10">
        <v>0.33799999999999963</v>
      </c>
      <c r="GO20" s="10">
        <v>0.33999999999999986</v>
      </c>
      <c r="GP20" s="10">
        <v>0.19799999999999995</v>
      </c>
      <c r="GQ20" s="10">
        <v>-0.17499999999999982</v>
      </c>
      <c r="GR20" s="10">
        <v>-0.17199999999999971</v>
      </c>
      <c r="GS20" s="10">
        <v>-0.17800000000000038</v>
      </c>
      <c r="GT20" s="10">
        <v>-4.0000000000000036E-2</v>
      </c>
      <c r="GU20" s="10">
        <v>-3.6999999999999922E-2</v>
      </c>
      <c r="GV20" s="10">
        <v>-5.2000000000000046E-2</v>
      </c>
      <c r="GW20" s="10">
        <v>-0.125</v>
      </c>
      <c r="GX20" s="10">
        <v>0.19300000000000006</v>
      </c>
      <c r="GY20" s="10">
        <v>0.26500000000000012</v>
      </c>
      <c r="GZ20" s="10">
        <v>0.35200000000000031</v>
      </c>
      <c r="HA20" s="10">
        <v>0.35000000000000009</v>
      </c>
      <c r="HB20" s="10">
        <v>0.31799999999999962</v>
      </c>
      <c r="HC20" s="10">
        <v>-0.23499999999999988</v>
      </c>
      <c r="HD20" s="10">
        <v>-0.22999999999999998</v>
      </c>
      <c r="HE20" s="10">
        <v>-0.23799999999999999</v>
      </c>
      <c r="HF20" s="10">
        <v>-0.11500000000000021</v>
      </c>
      <c r="HG20" s="10">
        <v>-0.1120000000000001</v>
      </c>
      <c r="HH20" s="10">
        <v>-0.12999999999999989</v>
      </c>
      <c r="HI20" s="10">
        <v>-0.16999999999999993</v>
      </c>
      <c r="HJ20" s="10">
        <v>0.19299999999999962</v>
      </c>
      <c r="HK20" s="10">
        <v>0.27300000000000013</v>
      </c>
      <c r="HL20" s="10">
        <v>0.2370000000000001</v>
      </c>
      <c r="HM20" s="10">
        <v>0.24500000000000011</v>
      </c>
      <c r="HN20" s="10">
        <v>0.20300000000000029</v>
      </c>
      <c r="HO20" s="10">
        <v>-0.2629999999999999</v>
      </c>
      <c r="HP20" s="14">
        <v>2.6909999999999998</v>
      </c>
      <c r="HQ20" s="14">
        <v>2.9039999999999999</v>
      </c>
      <c r="HR20" s="14">
        <v>3.2349999999999999</v>
      </c>
      <c r="HS20" s="14">
        <v>3.3889999999999998</v>
      </c>
      <c r="HT20" s="14">
        <v>3.28</v>
      </c>
      <c r="HU20" s="14">
        <v>3.1320000000000001</v>
      </c>
      <c r="HV20" s="14">
        <v>3.5550000000000002</v>
      </c>
      <c r="HW20" s="14">
        <v>4.09</v>
      </c>
      <c r="HX20" s="14">
        <v>4.0519999999999996</v>
      </c>
      <c r="HY20" s="14">
        <v>3.8530000000000002</v>
      </c>
      <c r="HZ20" s="14">
        <v>3.2469999999999999</v>
      </c>
      <c r="IA20" s="14">
        <v>2.3940000000000001</v>
      </c>
      <c r="IB20" s="14">
        <v>2.3420000000000001</v>
      </c>
      <c r="IC20" s="14">
        <v>2.4390000000000001</v>
      </c>
      <c r="ID20" s="14">
        <v>2.6789999999999998</v>
      </c>
      <c r="IE20" s="14">
        <v>2.722</v>
      </c>
      <c r="IF20" s="14">
        <v>2.6760000000000002</v>
      </c>
      <c r="IG20" s="14">
        <v>2.5920000000000001</v>
      </c>
      <c r="IH20" s="14">
        <v>2.9609999999999999</v>
      </c>
      <c r="II20" s="14">
        <v>3.3719999999999999</v>
      </c>
      <c r="IJ20" s="14">
        <v>3.4260000000000002</v>
      </c>
      <c r="IK20" s="14">
        <v>3.3130000000000002</v>
      </c>
      <c r="IL20" s="14">
        <v>2.8879999999999999</v>
      </c>
      <c r="IM20" s="14">
        <v>2.2130000000000001</v>
      </c>
      <c r="IN20" s="14">
        <v>2.1829999999999998</v>
      </c>
      <c r="IO20" s="14">
        <v>2.2240000000000002</v>
      </c>
      <c r="IP20" s="14">
        <v>2.4700000000000002</v>
      </c>
      <c r="IQ20" s="14">
        <v>2.4860000000000002</v>
      </c>
      <c r="IR20" s="14">
        <v>2.4620000000000002</v>
      </c>
      <c r="IS20" s="14">
        <v>2.3719999999999999</v>
      </c>
      <c r="IT20" s="14">
        <v>2.8959999999999999</v>
      </c>
      <c r="IU20" s="14">
        <v>3.1840000000000002</v>
      </c>
      <c r="IV20" s="14">
        <v>3.2519999999999998</v>
      </c>
      <c r="IW20" s="14">
        <v>3.21</v>
      </c>
      <c r="IX20" s="14">
        <v>2.9169999999999998</v>
      </c>
      <c r="IY20" s="14">
        <v>2.2410000000000001</v>
      </c>
      <c r="IZ20" s="14">
        <v>2.2200000000000002</v>
      </c>
      <c r="JA20" s="14">
        <v>2.2559999999999998</v>
      </c>
      <c r="JB20" s="14">
        <v>2.431</v>
      </c>
      <c r="JC20" s="14">
        <v>2.4500000000000002</v>
      </c>
      <c r="JD20" s="14">
        <v>2.4239999999999999</v>
      </c>
      <c r="JE20" s="14">
        <v>2.3919999999999999</v>
      </c>
      <c r="JF20" s="14">
        <v>2.8130000000000002</v>
      </c>
      <c r="JG20" s="14">
        <v>3.097</v>
      </c>
      <c r="JH20" s="14">
        <v>3.2810000000000001</v>
      </c>
      <c r="JI20" s="14">
        <v>3.2360000000000002</v>
      </c>
      <c r="JJ20" s="14">
        <v>3.0579999999999998</v>
      </c>
      <c r="JK20" s="14">
        <v>2.2050000000000001</v>
      </c>
      <c r="JL20" s="14">
        <v>2.19</v>
      </c>
      <c r="JM20" s="14">
        <v>2.2160000000000002</v>
      </c>
      <c r="JN20" s="14">
        <v>2.3769999999999998</v>
      </c>
      <c r="JO20" s="14">
        <v>2.3879999999999999</v>
      </c>
      <c r="JP20" s="14">
        <v>2.3620000000000001</v>
      </c>
      <c r="JQ20" s="14">
        <v>2.35</v>
      </c>
      <c r="JR20" s="14">
        <v>2.8159999999999998</v>
      </c>
      <c r="JS20" s="14">
        <v>3.1030000000000002</v>
      </c>
      <c r="JT20" s="14">
        <v>3.1720000000000002</v>
      </c>
      <c r="JU20" s="14">
        <v>3.137</v>
      </c>
      <c r="JV20" s="14">
        <v>2.95</v>
      </c>
      <c r="JW20" s="14">
        <v>2.1840000000000002</v>
      </c>
      <c r="JX20" s="18">
        <f t="shared" si="5"/>
        <v>2.8074999999999997</v>
      </c>
      <c r="JY20" s="9"/>
    </row>
    <row r="21" spans="29:285" x14ac:dyDescent="0.25">
      <c r="AC21">
        <f t="shared" si="4"/>
        <v>18</v>
      </c>
      <c r="AD21" s="17">
        <f t="shared" si="3"/>
        <v>45231</v>
      </c>
      <c r="AE21" s="11">
        <f t="shared" si="0"/>
        <v>5.3890000000000002</v>
      </c>
      <c r="AF21" s="11">
        <f t="shared" si="1"/>
        <v>0.22799999999999976</v>
      </c>
      <c r="AG21" s="11">
        <f t="shared" si="2"/>
        <v>5.617</v>
      </c>
      <c r="AQ21" s="8">
        <v>44341</v>
      </c>
      <c r="AR21" s="8">
        <v>44317</v>
      </c>
      <c r="AS21" s="8">
        <v>44348</v>
      </c>
      <c r="AT21" s="8">
        <v>44378</v>
      </c>
      <c r="AU21" s="8">
        <v>44409</v>
      </c>
      <c r="AV21" s="8">
        <v>44440</v>
      </c>
      <c r="AW21" s="8">
        <v>44470</v>
      </c>
      <c r="AX21" s="8">
        <v>44501</v>
      </c>
      <c r="AY21" s="8">
        <v>44531</v>
      </c>
      <c r="AZ21" s="8">
        <v>44562</v>
      </c>
      <c r="BA21" s="8">
        <v>44593</v>
      </c>
      <c r="BB21" s="8">
        <v>44621</v>
      </c>
      <c r="BC21" s="8">
        <v>44652</v>
      </c>
      <c r="BD21" s="8">
        <v>44682</v>
      </c>
      <c r="BE21" s="8">
        <v>44713</v>
      </c>
      <c r="BF21" s="8">
        <v>44743</v>
      </c>
      <c r="BG21" s="8">
        <v>44774</v>
      </c>
      <c r="BH21" s="8">
        <v>44805</v>
      </c>
      <c r="BI21" s="8">
        <v>44835</v>
      </c>
      <c r="BJ21" s="8">
        <v>44866</v>
      </c>
      <c r="BK21" s="8">
        <v>44896</v>
      </c>
      <c r="BL21" s="8">
        <v>44927</v>
      </c>
      <c r="BM21" s="8">
        <v>44958</v>
      </c>
      <c r="BN21" s="8">
        <v>44986</v>
      </c>
      <c r="BO21" s="8">
        <v>45017</v>
      </c>
      <c r="BP21" s="8">
        <v>45047</v>
      </c>
      <c r="BQ21" s="8">
        <v>45078</v>
      </c>
      <c r="BR21" s="8">
        <v>45108</v>
      </c>
      <c r="BS21" s="8">
        <v>45139</v>
      </c>
      <c r="BT21" s="8">
        <v>45170</v>
      </c>
      <c r="BU21" s="8">
        <v>45200</v>
      </c>
      <c r="BV21" s="8">
        <v>45231</v>
      </c>
      <c r="BW21" s="8">
        <v>45261</v>
      </c>
      <c r="BX21" s="8">
        <v>45292</v>
      </c>
      <c r="BY21" s="8">
        <v>45323</v>
      </c>
      <c r="BZ21" s="8">
        <v>45352</v>
      </c>
      <c r="CA21" s="8">
        <v>45383</v>
      </c>
      <c r="CB21" s="8">
        <v>45413</v>
      </c>
      <c r="CC21" s="8">
        <v>45444</v>
      </c>
      <c r="CD21" s="8">
        <v>45474</v>
      </c>
      <c r="CE21" s="8">
        <v>45505</v>
      </c>
      <c r="CF21" s="8">
        <v>45536</v>
      </c>
      <c r="CG21" s="8">
        <v>45566</v>
      </c>
      <c r="CH21" s="8">
        <v>45597</v>
      </c>
      <c r="CI21" s="8">
        <v>45627</v>
      </c>
      <c r="CJ21" s="8">
        <v>45658</v>
      </c>
      <c r="CK21" s="8">
        <v>45689</v>
      </c>
      <c r="CL21" s="8">
        <v>45717</v>
      </c>
      <c r="CM21" s="8">
        <v>45748</v>
      </c>
      <c r="CN21" s="8">
        <v>45778</v>
      </c>
      <c r="CO21" s="8">
        <v>45809</v>
      </c>
      <c r="CP21" s="8">
        <v>45839</v>
      </c>
      <c r="CQ21" s="8">
        <v>45870</v>
      </c>
      <c r="CR21" s="8">
        <v>45901</v>
      </c>
      <c r="CS21" s="8">
        <v>45931</v>
      </c>
      <c r="CT21" s="8">
        <v>45962</v>
      </c>
      <c r="CU21" s="8">
        <v>45992</v>
      </c>
      <c r="CV21" s="8">
        <v>46023</v>
      </c>
      <c r="CW21" s="8">
        <v>46054</v>
      </c>
      <c r="CX21" s="8">
        <v>46082</v>
      </c>
      <c r="CY21" s="8">
        <v>46113</v>
      </c>
      <c r="CZ21" s="10">
        <v>2.81</v>
      </c>
      <c r="DA21" s="10">
        <v>2.9129999999999998</v>
      </c>
      <c r="DB21" s="10">
        <v>2.9740000000000002</v>
      </c>
      <c r="DC21" s="10">
        <v>2.9929999999999999</v>
      </c>
      <c r="DD21" s="10">
        <v>2.99</v>
      </c>
      <c r="DE21" s="10">
        <v>3.0089999999999999</v>
      </c>
      <c r="DF21" s="10">
        <v>3.081</v>
      </c>
      <c r="DG21" s="10">
        <v>3.2069999999999999</v>
      </c>
      <c r="DH21" s="10">
        <v>3.2869999999999999</v>
      </c>
      <c r="DI21" s="10">
        <v>3.2170000000000001</v>
      </c>
      <c r="DJ21" s="10">
        <v>3.0249999999999999</v>
      </c>
      <c r="DK21" s="10">
        <v>2.6309999999999998</v>
      </c>
      <c r="DL21" s="10">
        <v>2.581</v>
      </c>
      <c r="DM21" s="10">
        <v>2.6139999999999999</v>
      </c>
      <c r="DN21" s="10">
        <v>2.6509999999999998</v>
      </c>
      <c r="DO21" s="10">
        <v>2.657</v>
      </c>
      <c r="DP21" s="10">
        <v>2.6419999999999999</v>
      </c>
      <c r="DQ21" s="10">
        <v>2.6659999999999999</v>
      </c>
      <c r="DR21" s="10">
        <v>2.738</v>
      </c>
      <c r="DS21" s="10">
        <v>2.8860000000000001</v>
      </c>
      <c r="DT21" s="10">
        <v>2.9940000000000002</v>
      </c>
      <c r="DU21" s="10">
        <v>2.9390000000000001</v>
      </c>
      <c r="DV21" s="10">
        <v>2.762</v>
      </c>
      <c r="DW21" s="10">
        <v>2.4449999999999998</v>
      </c>
      <c r="DX21" s="10">
        <v>2.411</v>
      </c>
      <c r="DY21" s="10">
        <v>2.4489999999999998</v>
      </c>
      <c r="DZ21" s="10">
        <v>2.4910000000000001</v>
      </c>
      <c r="EA21" s="10">
        <v>2.504</v>
      </c>
      <c r="EB21" s="10">
        <v>2.4929999999999999</v>
      </c>
      <c r="EC21" s="10">
        <v>2.528</v>
      </c>
      <c r="ED21" s="10">
        <v>2.6070000000000002</v>
      </c>
      <c r="EE21" s="10">
        <v>2.8149999999999999</v>
      </c>
      <c r="EF21" s="10">
        <v>2.9249999999999998</v>
      </c>
      <c r="EG21" s="10">
        <v>2.8809999999999998</v>
      </c>
      <c r="EH21" s="10">
        <v>2.73</v>
      </c>
      <c r="EI21" s="10">
        <v>2.427</v>
      </c>
      <c r="EJ21" s="10">
        <v>2.403</v>
      </c>
      <c r="EK21" s="10">
        <v>2.4449999999999998</v>
      </c>
      <c r="EL21" s="10">
        <v>2.4820000000000002</v>
      </c>
      <c r="EM21" s="10">
        <v>2.4980000000000002</v>
      </c>
      <c r="EN21" s="10">
        <v>2.4870000000000001</v>
      </c>
      <c r="EO21" s="10">
        <v>2.528</v>
      </c>
      <c r="EP21" s="10">
        <v>2.6309999999999998</v>
      </c>
      <c r="EQ21" s="10">
        <v>2.843</v>
      </c>
      <c r="ER21" s="10">
        <v>2.94</v>
      </c>
      <c r="ES21" s="10">
        <v>2.8969999999999998</v>
      </c>
      <c r="ET21" s="10">
        <v>2.7509999999999999</v>
      </c>
      <c r="EU21" s="10">
        <v>2.4510000000000001</v>
      </c>
      <c r="EV21" s="10">
        <v>2.431</v>
      </c>
      <c r="EW21" s="10">
        <v>2.4649999999999999</v>
      </c>
      <c r="EX21" s="10">
        <v>2.5030000000000001</v>
      </c>
      <c r="EY21" s="10">
        <v>2.5110000000000001</v>
      </c>
      <c r="EZ21" s="10">
        <v>2.5030000000000001</v>
      </c>
      <c r="FA21" s="10">
        <v>2.5310000000000001</v>
      </c>
      <c r="FB21" s="10">
        <v>2.6339999999999999</v>
      </c>
      <c r="FC21" s="10">
        <v>2.8410000000000002</v>
      </c>
      <c r="FD21" s="10">
        <v>2.9460000000000002</v>
      </c>
      <c r="FE21" s="10">
        <v>2.903</v>
      </c>
      <c r="FF21" s="10">
        <v>2.758</v>
      </c>
      <c r="FG21" s="10">
        <v>2.4580000000000002</v>
      </c>
      <c r="FH21" s="10">
        <v>-0.12000000000000011</v>
      </c>
      <c r="FI21" s="10">
        <v>-8.0000000000000071E-3</v>
      </c>
      <c r="FJ21" s="10">
        <v>0.23499999999999988</v>
      </c>
      <c r="FK21" s="10">
        <v>0.38300000000000001</v>
      </c>
      <c r="FL21" s="10">
        <v>0.2799999999999998</v>
      </c>
      <c r="FM21" s="10">
        <v>8.2000000000000295E-2</v>
      </c>
      <c r="FN21" s="10">
        <v>0.43500000000000005</v>
      </c>
      <c r="FO21" s="10">
        <v>0.85000000000000053</v>
      </c>
      <c r="FP21" s="10">
        <v>0.73000000000000043</v>
      </c>
      <c r="FQ21" s="10">
        <v>0.60299999999999976</v>
      </c>
      <c r="FR21" s="10">
        <v>0.18500000000000005</v>
      </c>
      <c r="FS21" s="10">
        <v>-0.25</v>
      </c>
      <c r="FT21" s="10">
        <v>-0.25199999999999978</v>
      </c>
      <c r="FU21" s="10">
        <v>-0.20799999999999974</v>
      </c>
      <c r="FV21" s="10">
        <v>1.2000000000000011E-2</v>
      </c>
      <c r="FW21" s="10">
        <v>4.9999999999999822E-2</v>
      </c>
      <c r="FX21" s="10">
        <v>2.2000000000000242E-2</v>
      </c>
      <c r="FY21" s="10">
        <v>-8.6999999999999744E-2</v>
      </c>
      <c r="FZ21" s="10">
        <v>0.2200000000000002</v>
      </c>
      <c r="GA21" s="10">
        <v>0.48499999999999988</v>
      </c>
      <c r="GB21" s="10">
        <v>0.42999999999999972</v>
      </c>
      <c r="GC21" s="10">
        <v>0.37299999999999978</v>
      </c>
      <c r="GD21" s="10">
        <v>0.12000000000000011</v>
      </c>
      <c r="GE21" s="10">
        <v>-0.23999999999999977</v>
      </c>
      <c r="GF21" s="10">
        <v>-0.23499999999999988</v>
      </c>
      <c r="GG21" s="10">
        <v>-0.23299999999999965</v>
      </c>
      <c r="GH21" s="10">
        <v>-2.8000000000000025E-2</v>
      </c>
      <c r="GI21" s="10">
        <v>-2.4999999999999911E-2</v>
      </c>
      <c r="GJ21" s="10">
        <v>-3.7999999999999812E-2</v>
      </c>
      <c r="GK21" s="10">
        <v>-0.16299999999999981</v>
      </c>
      <c r="GL21" s="10">
        <v>0.28999999999999959</v>
      </c>
      <c r="GM21" s="10">
        <v>0.37000000000000011</v>
      </c>
      <c r="GN21" s="10">
        <v>0.32699999999999996</v>
      </c>
      <c r="GO21" s="10">
        <v>0.33000000000000007</v>
      </c>
      <c r="GP21" s="10">
        <v>0.18699999999999983</v>
      </c>
      <c r="GQ21" s="10">
        <v>-0.18699999999999983</v>
      </c>
      <c r="GR21" s="10">
        <v>-0.18500000000000005</v>
      </c>
      <c r="GS21" s="10">
        <v>-0.18999999999999995</v>
      </c>
      <c r="GT21" s="10">
        <v>-5.300000000000038E-2</v>
      </c>
      <c r="GU21" s="10">
        <v>-5.0000000000000266E-2</v>
      </c>
      <c r="GV21" s="10">
        <v>-6.4999999999999947E-2</v>
      </c>
      <c r="GW21" s="10">
        <v>-0.1379999999999999</v>
      </c>
      <c r="GX21" s="10">
        <v>0.19300000000000006</v>
      </c>
      <c r="GY21" s="10">
        <v>0.26500000000000012</v>
      </c>
      <c r="GZ21" s="10">
        <v>0.35199999999999987</v>
      </c>
      <c r="HA21" s="10">
        <v>0.35000000000000009</v>
      </c>
      <c r="HB21" s="10">
        <v>0.31700000000000017</v>
      </c>
      <c r="HC21" s="10">
        <v>-0.23499999999999988</v>
      </c>
      <c r="HD21" s="10">
        <v>-0.22999999999999998</v>
      </c>
      <c r="HE21" s="10">
        <v>-0.23699999999999966</v>
      </c>
      <c r="HF21" s="10">
        <v>-0.11500000000000021</v>
      </c>
      <c r="HG21" s="10">
        <v>-0.11299999999999999</v>
      </c>
      <c r="HH21" s="10">
        <v>-0.12999999999999989</v>
      </c>
      <c r="HI21" s="10">
        <v>-0.16999999999999993</v>
      </c>
      <c r="HJ21" s="10">
        <v>0.19200000000000017</v>
      </c>
      <c r="HK21" s="10">
        <v>0.27299999999999969</v>
      </c>
      <c r="HL21" s="10">
        <v>0.23699999999999966</v>
      </c>
      <c r="HM21" s="10">
        <v>0.24500000000000011</v>
      </c>
      <c r="HN21" s="10">
        <v>0.20299999999999985</v>
      </c>
      <c r="HO21" s="10">
        <v>-0.26200000000000001</v>
      </c>
      <c r="HP21" s="14">
        <v>2.69</v>
      </c>
      <c r="HQ21" s="14">
        <v>2.9049999999999998</v>
      </c>
      <c r="HR21" s="14">
        <v>3.2090000000000001</v>
      </c>
      <c r="HS21" s="14">
        <v>3.3759999999999999</v>
      </c>
      <c r="HT21" s="14">
        <v>3.27</v>
      </c>
      <c r="HU21" s="14">
        <v>3.0910000000000002</v>
      </c>
      <c r="HV21" s="14">
        <v>3.516</v>
      </c>
      <c r="HW21" s="14">
        <v>4.0570000000000004</v>
      </c>
      <c r="HX21" s="14">
        <v>4.0170000000000003</v>
      </c>
      <c r="HY21" s="14">
        <v>3.82</v>
      </c>
      <c r="HZ21" s="14">
        <v>3.21</v>
      </c>
      <c r="IA21" s="14">
        <v>2.3809999999999998</v>
      </c>
      <c r="IB21" s="14">
        <v>2.3290000000000002</v>
      </c>
      <c r="IC21" s="14">
        <v>2.4060000000000001</v>
      </c>
      <c r="ID21" s="14">
        <v>2.6629999999999998</v>
      </c>
      <c r="IE21" s="14">
        <v>2.7069999999999999</v>
      </c>
      <c r="IF21" s="14">
        <v>2.6640000000000001</v>
      </c>
      <c r="IG21" s="14">
        <v>2.5790000000000002</v>
      </c>
      <c r="IH21" s="14">
        <v>2.9580000000000002</v>
      </c>
      <c r="II21" s="14">
        <v>3.371</v>
      </c>
      <c r="IJ21" s="14">
        <v>3.4239999999999999</v>
      </c>
      <c r="IK21" s="14">
        <v>3.3119999999999998</v>
      </c>
      <c r="IL21" s="14">
        <v>2.8820000000000001</v>
      </c>
      <c r="IM21" s="14">
        <v>2.2050000000000001</v>
      </c>
      <c r="IN21" s="14">
        <v>2.1760000000000002</v>
      </c>
      <c r="IO21" s="14">
        <v>2.2160000000000002</v>
      </c>
      <c r="IP21" s="14">
        <v>2.4630000000000001</v>
      </c>
      <c r="IQ21" s="14">
        <v>2.4790000000000001</v>
      </c>
      <c r="IR21" s="14">
        <v>2.4550000000000001</v>
      </c>
      <c r="IS21" s="14">
        <v>2.3650000000000002</v>
      </c>
      <c r="IT21" s="14">
        <v>2.8969999999999998</v>
      </c>
      <c r="IU21" s="14">
        <v>3.1850000000000001</v>
      </c>
      <c r="IV21" s="14">
        <v>3.2519999999999998</v>
      </c>
      <c r="IW21" s="14">
        <v>3.2109999999999999</v>
      </c>
      <c r="IX21" s="14">
        <v>2.9169999999999998</v>
      </c>
      <c r="IY21" s="14">
        <v>2.2400000000000002</v>
      </c>
      <c r="IZ21" s="14">
        <v>2.218</v>
      </c>
      <c r="JA21" s="14">
        <v>2.2549999999999999</v>
      </c>
      <c r="JB21" s="14">
        <v>2.4289999999999998</v>
      </c>
      <c r="JC21" s="14">
        <v>2.448</v>
      </c>
      <c r="JD21" s="14">
        <v>2.4220000000000002</v>
      </c>
      <c r="JE21" s="14">
        <v>2.39</v>
      </c>
      <c r="JF21" s="14">
        <v>2.8239999999999998</v>
      </c>
      <c r="JG21" s="14">
        <v>3.1080000000000001</v>
      </c>
      <c r="JH21" s="14">
        <v>3.2919999999999998</v>
      </c>
      <c r="JI21" s="14">
        <v>3.2469999999999999</v>
      </c>
      <c r="JJ21" s="14">
        <v>3.0680000000000001</v>
      </c>
      <c r="JK21" s="14">
        <v>2.2160000000000002</v>
      </c>
      <c r="JL21" s="14">
        <v>2.2010000000000001</v>
      </c>
      <c r="JM21" s="14">
        <v>2.2280000000000002</v>
      </c>
      <c r="JN21" s="14">
        <v>2.3879999999999999</v>
      </c>
      <c r="JO21" s="14">
        <v>2.3980000000000001</v>
      </c>
      <c r="JP21" s="14">
        <v>2.3730000000000002</v>
      </c>
      <c r="JQ21" s="14">
        <v>2.3610000000000002</v>
      </c>
      <c r="JR21" s="14">
        <v>2.8260000000000001</v>
      </c>
      <c r="JS21" s="14">
        <v>3.1139999999999999</v>
      </c>
      <c r="JT21" s="14">
        <v>3.1829999999999998</v>
      </c>
      <c r="JU21" s="14">
        <v>3.1480000000000001</v>
      </c>
      <c r="JV21" s="14">
        <v>2.9609999999999999</v>
      </c>
      <c r="JW21" s="14">
        <v>2.1960000000000002</v>
      </c>
      <c r="JX21" s="18">
        <f t="shared" si="5"/>
        <v>2.803199999999999</v>
      </c>
      <c r="JY21" s="9"/>
    </row>
    <row r="22" spans="29:285" x14ac:dyDescent="0.25">
      <c r="AC22">
        <f t="shared" si="4"/>
        <v>19</v>
      </c>
      <c r="AD22" s="17">
        <f t="shared" si="3"/>
        <v>45261</v>
      </c>
      <c r="AE22" s="11">
        <f t="shared" si="0"/>
        <v>5.6390000000000002</v>
      </c>
      <c r="AF22" s="11">
        <f t="shared" si="1"/>
        <v>0.75699999999999967</v>
      </c>
      <c r="AG22" s="11">
        <f t="shared" si="2"/>
        <v>6.3959999999999999</v>
      </c>
      <c r="AQ22" s="8">
        <v>44342</v>
      </c>
      <c r="AR22" s="8">
        <v>44317</v>
      </c>
      <c r="AS22" s="8">
        <v>44348</v>
      </c>
      <c r="AT22" s="8">
        <v>44378</v>
      </c>
      <c r="AU22" s="8">
        <v>44409</v>
      </c>
      <c r="AV22" s="8">
        <v>44440</v>
      </c>
      <c r="AW22" s="8">
        <v>44470</v>
      </c>
      <c r="AX22" s="8">
        <v>44501</v>
      </c>
      <c r="AY22" s="8">
        <v>44531</v>
      </c>
      <c r="AZ22" s="8">
        <v>44562</v>
      </c>
      <c r="BA22" s="8">
        <v>44593</v>
      </c>
      <c r="BB22" s="8">
        <v>44621</v>
      </c>
      <c r="BC22" s="8">
        <v>44652</v>
      </c>
      <c r="BD22" s="8">
        <v>44682</v>
      </c>
      <c r="BE22" s="8">
        <v>44713</v>
      </c>
      <c r="BF22" s="8">
        <v>44743</v>
      </c>
      <c r="BG22" s="8">
        <v>44774</v>
      </c>
      <c r="BH22" s="8">
        <v>44805</v>
      </c>
      <c r="BI22" s="8">
        <v>44835</v>
      </c>
      <c r="BJ22" s="8">
        <v>44866</v>
      </c>
      <c r="BK22" s="8">
        <v>44896</v>
      </c>
      <c r="BL22" s="8">
        <v>44927</v>
      </c>
      <c r="BM22" s="8">
        <v>44958</v>
      </c>
      <c r="BN22" s="8">
        <v>44986</v>
      </c>
      <c r="BO22" s="8">
        <v>45017</v>
      </c>
      <c r="BP22" s="8">
        <v>45047</v>
      </c>
      <c r="BQ22" s="8">
        <v>45078</v>
      </c>
      <c r="BR22" s="8">
        <v>45108</v>
      </c>
      <c r="BS22" s="8">
        <v>45139</v>
      </c>
      <c r="BT22" s="8">
        <v>45170</v>
      </c>
      <c r="BU22" s="8">
        <v>45200</v>
      </c>
      <c r="BV22" s="8">
        <v>45231</v>
      </c>
      <c r="BW22" s="8">
        <v>45261</v>
      </c>
      <c r="BX22" s="8">
        <v>45292</v>
      </c>
      <c r="BY22" s="8">
        <v>45323</v>
      </c>
      <c r="BZ22" s="8">
        <v>45352</v>
      </c>
      <c r="CA22" s="8">
        <v>45383</v>
      </c>
      <c r="CB22" s="8">
        <v>45413</v>
      </c>
      <c r="CC22" s="8">
        <v>45444</v>
      </c>
      <c r="CD22" s="8">
        <v>45474</v>
      </c>
      <c r="CE22" s="8">
        <v>45505</v>
      </c>
      <c r="CF22" s="8">
        <v>45536</v>
      </c>
      <c r="CG22" s="8">
        <v>45566</v>
      </c>
      <c r="CH22" s="8">
        <v>45597</v>
      </c>
      <c r="CI22" s="8">
        <v>45627</v>
      </c>
      <c r="CJ22" s="8">
        <v>45658</v>
      </c>
      <c r="CK22" s="8">
        <v>45689</v>
      </c>
      <c r="CL22" s="8">
        <v>45717</v>
      </c>
      <c r="CM22" s="8">
        <v>45748</v>
      </c>
      <c r="CN22" s="8">
        <v>45778</v>
      </c>
      <c r="CO22" s="8">
        <v>45809</v>
      </c>
      <c r="CP22" s="8">
        <v>45839</v>
      </c>
      <c r="CQ22" s="8">
        <v>45870</v>
      </c>
      <c r="CR22" s="8">
        <v>45901</v>
      </c>
      <c r="CS22" s="8">
        <v>45931</v>
      </c>
      <c r="CT22" s="8">
        <v>45962</v>
      </c>
      <c r="CU22" s="8">
        <v>45992</v>
      </c>
      <c r="CV22" s="8">
        <v>46023</v>
      </c>
      <c r="CW22" s="8">
        <v>46054</v>
      </c>
      <c r="CX22" s="8">
        <v>46082</v>
      </c>
      <c r="CY22" s="8">
        <v>46113</v>
      </c>
      <c r="CZ22" s="10">
        <v>2.86</v>
      </c>
      <c r="DA22" s="10">
        <v>2.984</v>
      </c>
      <c r="DB22" s="10">
        <v>3.0270000000000001</v>
      </c>
      <c r="DC22" s="10">
        <v>3.0449999999999999</v>
      </c>
      <c r="DD22" s="10">
        <v>3.04</v>
      </c>
      <c r="DE22" s="10">
        <v>3.0569999999999999</v>
      </c>
      <c r="DF22" s="10">
        <v>3.1219999999999999</v>
      </c>
      <c r="DG22" s="10">
        <v>3.2410000000000001</v>
      </c>
      <c r="DH22" s="10">
        <v>3.319</v>
      </c>
      <c r="DI22" s="10">
        <v>3.246</v>
      </c>
      <c r="DJ22" s="10">
        <v>3.0510000000000002</v>
      </c>
      <c r="DK22" s="10">
        <v>2.6560000000000001</v>
      </c>
      <c r="DL22" s="10">
        <v>2.6059999999999999</v>
      </c>
      <c r="DM22" s="10">
        <v>2.637</v>
      </c>
      <c r="DN22" s="10">
        <v>2.673</v>
      </c>
      <c r="DO22" s="10">
        <v>2.6789999999999998</v>
      </c>
      <c r="DP22" s="10">
        <v>2.6640000000000001</v>
      </c>
      <c r="DQ22" s="10">
        <v>2.6890000000000001</v>
      </c>
      <c r="DR22" s="10">
        <v>2.758</v>
      </c>
      <c r="DS22" s="10">
        <v>2.9049999999999998</v>
      </c>
      <c r="DT22" s="10">
        <v>3.0110000000000001</v>
      </c>
      <c r="DU22" s="10">
        <v>2.9529999999999998</v>
      </c>
      <c r="DV22" s="10">
        <v>2.7709999999999999</v>
      </c>
      <c r="DW22" s="10">
        <v>2.4500000000000002</v>
      </c>
      <c r="DX22" s="10">
        <v>2.4169999999999998</v>
      </c>
      <c r="DY22" s="10">
        <v>2.4550000000000001</v>
      </c>
      <c r="DZ22" s="10">
        <v>2.496</v>
      </c>
      <c r="EA22" s="10">
        <v>2.5089999999999999</v>
      </c>
      <c r="EB22" s="10">
        <v>2.4990000000000001</v>
      </c>
      <c r="EC22" s="10">
        <v>2.5339999999999998</v>
      </c>
      <c r="ED22" s="10">
        <v>2.613</v>
      </c>
      <c r="EE22" s="10">
        <v>2.8210000000000002</v>
      </c>
      <c r="EF22" s="10">
        <v>2.931</v>
      </c>
      <c r="EG22" s="10">
        <v>2.887</v>
      </c>
      <c r="EH22" s="10">
        <v>2.7360000000000002</v>
      </c>
      <c r="EI22" s="10">
        <v>2.4260000000000002</v>
      </c>
      <c r="EJ22" s="10">
        <v>2.4020000000000001</v>
      </c>
      <c r="EK22" s="10">
        <v>2.444</v>
      </c>
      <c r="EL22" s="10">
        <v>2.4809999999999999</v>
      </c>
      <c r="EM22" s="10">
        <v>2.4969999999999999</v>
      </c>
      <c r="EN22" s="10">
        <v>2.4860000000000002</v>
      </c>
      <c r="EO22" s="10">
        <v>2.5270000000000001</v>
      </c>
      <c r="EP22" s="10">
        <v>2.63</v>
      </c>
      <c r="EQ22" s="10">
        <v>2.8420000000000001</v>
      </c>
      <c r="ER22" s="10">
        <v>2.9390000000000001</v>
      </c>
      <c r="ES22" s="10">
        <v>2.8959999999999999</v>
      </c>
      <c r="ET22" s="10">
        <v>2.75</v>
      </c>
      <c r="EU22" s="10">
        <v>2.44</v>
      </c>
      <c r="EV22" s="10">
        <v>2.42</v>
      </c>
      <c r="EW22" s="10">
        <v>2.4540000000000002</v>
      </c>
      <c r="EX22" s="10">
        <v>2.492</v>
      </c>
      <c r="EY22" s="10">
        <v>2.5</v>
      </c>
      <c r="EZ22" s="10">
        <v>2.492</v>
      </c>
      <c r="FA22" s="10">
        <v>2.52</v>
      </c>
      <c r="FB22" s="10">
        <v>2.6230000000000002</v>
      </c>
      <c r="FC22" s="10">
        <v>2.83</v>
      </c>
      <c r="FD22" s="10">
        <v>2.9350000000000001</v>
      </c>
      <c r="FE22" s="10">
        <v>2.8919999999999999</v>
      </c>
      <c r="FF22" s="10">
        <v>2.7469999999999999</v>
      </c>
      <c r="FG22" s="10">
        <v>2.4369999999999998</v>
      </c>
      <c r="FH22" s="10">
        <v>-0.11999999999999966</v>
      </c>
      <c r="FI22" s="10">
        <v>-6.7000000000000171E-2</v>
      </c>
      <c r="FJ22" s="10">
        <v>0.15199999999999969</v>
      </c>
      <c r="FK22" s="10">
        <v>0.35700000000000021</v>
      </c>
      <c r="FL22" s="10">
        <v>0.19700000000000006</v>
      </c>
      <c r="FM22" s="10">
        <v>5.0000000000000266E-2</v>
      </c>
      <c r="FN22" s="10">
        <v>0.42300000000000004</v>
      </c>
      <c r="FO22" s="10">
        <v>0.85000000000000009</v>
      </c>
      <c r="FP22" s="10">
        <v>0.71799999999999997</v>
      </c>
      <c r="FQ22" s="10">
        <v>0.58999999999999986</v>
      </c>
      <c r="FR22" s="10">
        <v>0.17300000000000004</v>
      </c>
      <c r="FS22" s="10">
        <v>-0.27</v>
      </c>
      <c r="FT22" s="10">
        <v>-0.27299999999999969</v>
      </c>
      <c r="FU22" s="10">
        <v>-0.19499999999999984</v>
      </c>
      <c r="FV22" s="10">
        <v>1.5000000000000124E-2</v>
      </c>
      <c r="FW22" s="10">
        <v>5.300000000000038E-2</v>
      </c>
      <c r="FX22" s="10">
        <v>2.4999999999999911E-2</v>
      </c>
      <c r="FY22" s="10">
        <v>-9.5000000000000195E-2</v>
      </c>
      <c r="FZ22" s="10">
        <v>0.20800000000000018</v>
      </c>
      <c r="GA22" s="10">
        <v>0.47199999999999998</v>
      </c>
      <c r="GB22" s="10">
        <v>0.41799999999999971</v>
      </c>
      <c r="GC22" s="10">
        <v>0.36000000000000032</v>
      </c>
      <c r="GD22" s="10">
        <v>0.10700000000000021</v>
      </c>
      <c r="GE22" s="10">
        <v>-0.24000000000000021</v>
      </c>
      <c r="GF22" s="10">
        <v>-0.23499999999999988</v>
      </c>
      <c r="GG22" s="10">
        <v>-0.23200000000000021</v>
      </c>
      <c r="GH22" s="10">
        <v>-2.7000000000000135E-2</v>
      </c>
      <c r="GI22" s="10">
        <v>-2.4999999999999911E-2</v>
      </c>
      <c r="GJ22" s="10">
        <v>-3.6999999999999922E-2</v>
      </c>
      <c r="GK22" s="10">
        <v>-0.16199999999999992</v>
      </c>
      <c r="GL22" s="10">
        <v>0.2799999999999998</v>
      </c>
      <c r="GM22" s="10">
        <v>0.35999999999999988</v>
      </c>
      <c r="GN22" s="10">
        <v>0.31700000000000017</v>
      </c>
      <c r="GO22" s="10">
        <v>0.31999999999999984</v>
      </c>
      <c r="GP22" s="10">
        <v>0.1769999999999996</v>
      </c>
      <c r="GQ22" s="10">
        <v>-0.18700000000000028</v>
      </c>
      <c r="GR22" s="10">
        <v>-0.18500000000000005</v>
      </c>
      <c r="GS22" s="10">
        <v>-0.18999999999999995</v>
      </c>
      <c r="GT22" s="10">
        <v>-5.2000000000000046E-2</v>
      </c>
      <c r="GU22" s="10">
        <v>-4.9999999999999822E-2</v>
      </c>
      <c r="GV22" s="10">
        <v>-6.5000000000000391E-2</v>
      </c>
      <c r="GW22" s="10">
        <v>-0.13800000000000034</v>
      </c>
      <c r="GX22" s="10">
        <v>0.19200000000000017</v>
      </c>
      <c r="GY22" s="10">
        <v>0.26500000000000012</v>
      </c>
      <c r="GZ22" s="10">
        <v>0.35299999999999976</v>
      </c>
      <c r="HA22" s="10">
        <v>0.35000000000000009</v>
      </c>
      <c r="HB22" s="10">
        <v>0.31700000000000017</v>
      </c>
      <c r="HC22" s="10">
        <v>-0.23499999999999988</v>
      </c>
      <c r="HD22" s="10">
        <v>-0.22999999999999998</v>
      </c>
      <c r="HE22" s="10">
        <v>-0.23799999999999999</v>
      </c>
      <c r="HF22" s="10">
        <v>-0.11500000000000021</v>
      </c>
      <c r="HG22" s="10">
        <v>-0.1120000000000001</v>
      </c>
      <c r="HH22" s="10">
        <v>-0.12999999999999989</v>
      </c>
      <c r="HI22" s="10">
        <v>-0.16999999999999993</v>
      </c>
      <c r="HJ22" s="10">
        <v>0.19299999999999962</v>
      </c>
      <c r="HK22" s="10">
        <v>0.27300000000000013</v>
      </c>
      <c r="HL22" s="10">
        <v>0.2370000000000001</v>
      </c>
      <c r="HM22" s="10">
        <v>0.24500000000000011</v>
      </c>
      <c r="HN22" s="10">
        <v>0.20300000000000029</v>
      </c>
      <c r="HO22" s="10">
        <v>-0.26200000000000001</v>
      </c>
      <c r="HP22" s="14">
        <v>2.74</v>
      </c>
      <c r="HQ22" s="14">
        <v>2.9169999999999998</v>
      </c>
      <c r="HR22" s="14">
        <v>3.1789999999999998</v>
      </c>
      <c r="HS22" s="14">
        <v>3.4020000000000001</v>
      </c>
      <c r="HT22" s="14">
        <v>3.2370000000000001</v>
      </c>
      <c r="HU22" s="14">
        <v>3.1070000000000002</v>
      </c>
      <c r="HV22" s="14">
        <v>3.5449999999999999</v>
      </c>
      <c r="HW22" s="14">
        <v>4.0910000000000002</v>
      </c>
      <c r="HX22" s="14">
        <v>4.0369999999999999</v>
      </c>
      <c r="HY22" s="14">
        <v>3.8359999999999999</v>
      </c>
      <c r="HZ22" s="14">
        <v>3.2240000000000002</v>
      </c>
      <c r="IA22" s="14">
        <v>2.3860000000000001</v>
      </c>
      <c r="IB22" s="14">
        <v>2.3330000000000002</v>
      </c>
      <c r="IC22" s="14">
        <v>2.4420000000000002</v>
      </c>
      <c r="ID22" s="14">
        <v>2.6880000000000002</v>
      </c>
      <c r="IE22" s="14">
        <v>2.7320000000000002</v>
      </c>
      <c r="IF22" s="14">
        <v>2.6890000000000001</v>
      </c>
      <c r="IG22" s="14">
        <v>2.5939999999999999</v>
      </c>
      <c r="IH22" s="14">
        <v>2.9660000000000002</v>
      </c>
      <c r="II22" s="14">
        <v>3.3769999999999998</v>
      </c>
      <c r="IJ22" s="14">
        <v>3.4289999999999998</v>
      </c>
      <c r="IK22" s="14">
        <v>3.3130000000000002</v>
      </c>
      <c r="IL22" s="14">
        <v>2.8780000000000001</v>
      </c>
      <c r="IM22" s="14">
        <v>2.21</v>
      </c>
      <c r="IN22" s="14">
        <v>2.1819999999999999</v>
      </c>
      <c r="IO22" s="14">
        <v>2.2229999999999999</v>
      </c>
      <c r="IP22" s="14">
        <v>2.4689999999999999</v>
      </c>
      <c r="IQ22" s="14">
        <v>2.484</v>
      </c>
      <c r="IR22" s="14">
        <v>2.4620000000000002</v>
      </c>
      <c r="IS22" s="14">
        <v>2.3719999999999999</v>
      </c>
      <c r="IT22" s="14">
        <v>2.8929999999999998</v>
      </c>
      <c r="IU22" s="14">
        <v>3.181</v>
      </c>
      <c r="IV22" s="14">
        <v>3.2480000000000002</v>
      </c>
      <c r="IW22" s="14">
        <v>3.2069999999999999</v>
      </c>
      <c r="IX22" s="14">
        <v>2.9129999999999998</v>
      </c>
      <c r="IY22" s="14">
        <v>2.2389999999999999</v>
      </c>
      <c r="IZ22" s="14">
        <v>2.2170000000000001</v>
      </c>
      <c r="JA22" s="14">
        <v>2.254</v>
      </c>
      <c r="JB22" s="14">
        <v>2.4289999999999998</v>
      </c>
      <c r="JC22" s="14">
        <v>2.4470000000000001</v>
      </c>
      <c r="JD22" s="14">
        <v>2.4209999999999998</v>
      </c>
      <c r="JE22" s="14">
        <v>2.3889999999999998</v>
      </c>
      <c r="JF22" s="14">
        <v>2.8220000000000001</v>
      </c>
      <c r="JG22" s="14">
        <v>3.1070000000000002</v>
      </c>
      <c r="JH22" s="14">
        <v>3.2919999999999998</v>
      </c>
      <c r="JI22" s="14">
        <v>3.246</v>
      </c>
      <c r="JJ22" s="14">
        <v>3.0670000000000002</v>
      </c>
      <c r="JK22" s="14">
        <v>2.2050000000000001</v>
      </c>
      <c r="JL22" s="14">
        <v>2.19</v>
      </c>
      <c r="JM22" s="14">
        <v>2.2160000000000002</v>
      </c>
      <c r="JN22" s="14">
        <v>2.3769999999999998</v>
      </c>
      <c r="JO22" s="14">
        <v>2.3879999999999999</v>
      </c>
      <c r="JP22" s="14">
        <v>2.3620000000000001</v>
      </c>
      <c r="JQ22" s="14">
        <v>2.35</v>
      </c>
      <c r="JR22" s="14">
        <v>2.8159999999999998</v>
      </c>
      <c r="JS22" s="14">
        <v>3.1030000000000002</v>
      </c>
      <c r="JT22" s="14">
        <v>3.1720000000000002</v>
      </c>
      <c r="JU22" s="14">
        <v>3.137</v>
      </c>
      <c r="JV22" s="14">
        <v>2.95</v>
      </c>
      <c r="JW22" s="14">
        <v>2.1749999999999998</v>
      </c>
      <c r="JX22" s="18">
        <f t="shared" si="5"/>
        <v>2.8059500000000011</v>
      </c>
      <c r="JY22" s="9"/>
    </row>
    <row r="23" spans="29:285" x14ac:dyDescent="0.25">
      <c r="AC23">
        <f t="shared" si="4"/>
        <v>20</v>
      </c>
      <c r="AD23" s="17">
        <f t="shared" si="3"/>
        <v>45292</v>
      </c>
      <c r="AE23" s="11">
        <f t="shared" si="0"/>
        <v>5.7720000000000002</v>
      </c>
      <c r="AF23" s="11">
        <f t="shared" si="1"/>
        <v>0.68499999999999961</v>
      </c>
      <c r="AG23" s="11">
        <f t="shared" si="2"/>
        <v>6.4569999999999999</v>
      </c>
      <c r="AQ23" s="8">
        <v>44343</v>
      </c>
      <c r="AR23" s="8">
        <v>44317</v>
      </c>
      <c r="AS23" s="8">
        <v>44348</v>
      </c>
      <c r="AT23" s="8">
        <v>44378</v>
      </c>
      <c r="AU23" s="8">
        <v>44409</v>
      </c>
      <c r="AV23" s="8">
        <v>44440</v>
      </c>
      <c r="AW23" s="8">
        <v>44470</v>
      </c>
      <c r="AX23" s="8">
        <v>44501</v>
      </c>
      <c r="AY23" s="8">
        <v>44531</v>
      </c>
      <c r="AZ23" s="8">
        <v>44562</v>
      </c>
      <c r="BA23" s="8">
        <v>44593</v>
      </c>
      <c r="BB23" s="8">
        <v>44621</v>
      </c>
      <c r="BC23" s="8">
        <v>44652</v>
      </c>
      <c r="BD23" s="8">
        <v>44682</v>
      </c>
      <c r="BE23" s="8">
        <v>44713</v>
      </c>
      <c r="BF23" s="8">
        <v>44743</v>
      </c>
      <c r="BG23" s="8">
        <v>44774</v>
      </c>
      <c r="BH23" s="8">
        <v>44805</v>
      </c>
      <c r="BI23" s="8">
        <v>44835</v>
      </c>
      <c r="BJ23" s="8">
        <v>44866</v>
      </c>
      <c r="BK23" s="8">
        <v>44896</v>
      </c>
      <c r="BL23" s="8">
        <v>44927</v>
      </c>
      <c r="BM23" s="8">
        <v>44958</v>
      </c>
      <c r="BN23" s="8">
        <v>44986</v>
      </c>
      <c r="BO23" s="8">
        <v>45017</v>
      </c>
      <c r="BP23" s="8">
        <v>45047</v>
      </c>
      <c r="BQ23" s="8">
        <v>45078</v>
      </c>
      <c r="BR23" s="8">
        <v>45108</v>
      </c>
      <c r="BS23" s="8">
        <v>45139</v>
      </c>
      <c r="BT23" s="8">
        <v>45170</v>
      </c>
      <c r="BU23" s="8">
        <v>45200</v>
      </c>
      <c r="BV23" s="8">
        <v>45231</v>
      </c>
      <c r="BW23" s="8">
        <v>45261</v>
      </c>
      <c r="BX23" s="8">
        <v>45292</v>
      </c>
      <c r="BY23" s="8">
        <v>45323</v>
      </c>
      <c r="BZ23" s="8">
        <v>45352</v>
      </c>
      <c r="CA23" s="8">
        <v>45383</v>
      </c>
      <c r="CB23" s="8">
        <v>45413</v>
      </c>
      <c r="CC23" s="8">
        <v>45444</v>
      </c>
      <c r="CD23" s="8">
        <v>45474</v>
      </c>
      <c r="CE23" s="8">
        <v>45505</v>
      </c>
      <c r="CF23" s="8">
        <v>45536</v>
      </c>
      <c r="CG23" s="8">
        <v>45566</v>
      </c>
      <c r="CH23" s="8">
        <v>45597</v>
      </c>
      <c r="CI23" s="8">
        <v>45627</v>
      </c>
      <c r="CJ23" s="8">
        <v>45658</v>
      </c>
      <c r="CK23" s="8">
        <v>45689</v>
      </c>
      <c r="CL23" s="8">
        <v>45717</v>
      </c>
      <c r="CM23" s="8">
        <v>45748</v>
      </c>
      <c r="CN23" s="8">
        <v>45778</v>
      </c>
      <c r="CO23" s="8">
        <v>45809</v>
      </c>
      <c r="CP23" s="8">
        <v>45839</v>
      </c>
      <c r="CQ23" s="8">
        <v>45870</v>
      </c>
      <c r="CR23" s="8">
        <v>45901</v>
      </c>
      <c r="CS23" s="8">
        <v>45931</v>
      </c>
      <c r="CT23" s="8">
        <v>45962</v>
      </c>
      <c r="CU23" s="8">
        <v>45992</v>
      </c>
      <c r="CV23" s="8">
        <v>46023</v>
      </c>
      <c r="CW23" s="8">
        <v>46054</v>
      </c>
      <c r="CX23" s="8">
        <v>46082</v>
      </c>
      <c r="CY23" s="8">
        <v>46113</v>
      </c>
      <c r="CZ23" s="10">
        <v>2.9</v>
      </c>
      <c r="DA23" s="10">
        <v>2.9</v>
      </c>
      <c r="DB23" s="10">
        <v>2.9580000000000002</v>
      </c>
      <c r="DC23" s="10">
        <v>2.9780000000000002</v>
      </c>
      <c r="DD23" s="10">
        <v>2.9750000000000001</v>
      </c>
      <c r="DE23" s="10">
        <v>2.9910000000000001</v>
      </c>
      <c r="DF23" s="10">
        <v>3.0569999999999999</v>
      </c>
      <c r="DG23" s="10">
        <v>3.1779999999999999</v>
      </c>
      <c r="DH23" s="10">
        <v>3.26</v>
      </c>
      <c r="DI23" s="10">
        <v>3.19</v>
      </c>
      <c r="DJ23" s="10">
        <v>3.0030000000000001</v>
      </c>
      <c r="DK23" s="10">
        <v>2.6259999999999999</v>
      </c>
      <c r="DL23" s="10">
        <v>2.5790000000000002</v>
      </c>
      <c r="DM23" s="10">
        <v>2.6150000000000002</v>
      </c>
      <c r="DN23" s="10">
        <v>2.653</v>
      </c>
      <c r="DO23" s="10">
        <v>2.6589999999999998</v>
      </c>
      <c r="DP23" s="10">
        <v>2.6429999999999998</v>
      </c>
      <c r="DQ23" s="10">
        <v>2.6669999999999998</v>
      </c>
      <c r="DR23" s="10">
        <v>2.7370000000000001</v>
      </c>
      <c r="DS23" s="10">
        <v>2.8839999999999999</v>
      </c>
      <c r="DT23" s="10">
        <v>2.992</v>
      </c>
      <c r="DU23" s="10">
        <v>2.9359999999999999</v>
      </c>
      <c r="DV23" s="10">
        <v>2.7589999999999999</v>
      </c>
      <c r="DW23" s="10">
        <v>2.4470000000000001</v>
      </c>
      <c r="DX23" s="10">
        <v>2.4119999999999999</v>
      </c>
      <c r="DY23" s="10">
        <v>2.4510000000000001</v>
      </c>
      <c r="DZ23" s="10">
        <v>2.492</v>
      </c>
      <c r="EA23" s="10">
        <v>2.5049999999999999</v>
      </c>
      <c r="EB23" s="10">
        <v>2.496</v>
      </c>
      <c r="EC23" s="10">
        <v>2.5310000000000001</v>
      </c>
      <c r="ED23" s="10">
        <v>2.61</v>
      </c>
      <c r="EE23" s="10">
        <v>2.8180000000000001</v>
      </c>
      <c r="EF23" s="10">
        <v>2.9279999999999999</v>
      </c>
      <c r="EG23" s="10">
        <v>2.8839999999999999</v>
      </c>
      <c r="EH23" s="10">
        <v>2.7330000000000001</v>
      </c>
      <c r="EI23" s="10">
        <v>2.423</v>
      </c>
      <c r="EJ23" s="10">
        <v>2.399</v>
      </c>
      <c r="EK23" s="10">
        <v>2.4409999999999998</v>
      </c>
      <c r="EL23" s="10">
        <v>2.4780000000000002</v>
      </c>
      <c r="EM23" s="10">
        <v>2.4940000000000002</v>
      </c>
      <c r="EN23" s="10">
        <v>2.4830000000000001</v>
      </c>
      <c r="EO23" s="10">
        <v>2.524</v>
      </c>
      <c r="EP23" s="10">
        <v>2.6269999999999998</v>
      </c>
      <c r="EQ23" s="10">
        <v>2.839</v>
      </c>
      <c r="ER23" s="10">
        <v>2.9359999999999999</v>
      </c>
      <c r="ES23" s="10">
        <v>2.8929999999999998</v>
      </c>
      <c r="ET23" s="10">
        <v>2.7469999999999999</v>
      </c>
      <c r="EU23" s="10">
        <v>2.4369999999999998</v>
      </c>
      <c r="EV23" s="10">
        <v>2.4169999999999998</v>
      </c>
      <c r="EW23" s="10">
        <v>2.4510000000000001</v>
      </c>
      <c r="EX23" s="10">
        <v>2.4889999999999999</v>
      </c>
      <c r="EY23" s="10">
        <v>2.4969999999999999</v>
      </c>
      <c r="EZ23" s="10">
        <v>2.4889999999999999</v>
      </c>
      <c r="FA23" s="10">
        <v>2.5169999999999999</v>
      </c>
      <c r="FB23" s="10">
        <v>2.62</v>
      </c>
      <c r="FC23" s="10">
        <v>2.827</v>
      </c>
      <c r="FD23" s="10">
        <v>2.9319999999999999</v>
      </c>
      <c r="FE23" s="10">
        <v>2.8889999999999998</v>
      </c>
      <c r="FF23" s="10">
        <v>2.7440000000000002</v>
      </c>
      <c r="FG23" s="10">
        <v>2.4340000000000002</v>
      </c>
      <c r="FH23" s="10">
        <v>-7.4999999999999734E-2</v>
      </c>
      <c r="FI23" s="10">
        <v>-7.4999999999999734E-2</v>
      </c>
      <c r="FJ23" s="10">
        <v>0.10999999999999988</v>
      </c>
      <c r="FK23" s="10">
        <v>0.2849999999999997</v>
      </c>
      <c r="FL23" s="10">
        <v>0.14000000000000012</v>
      </c>
      <c r="FM23" s="10">
        <v>-3.0000000000000249E-2</v>
      </c>
      <c r="FN23" s="10">
        <v>0.41300000000000026</v>
      </c>
      <c r="FO23" s="10">
        <v>0.83499999999999996</v>
      </c>
      <c r="FP23" s="10">
        <v>0.70700000000000029</v>
      </c>
      <c r="FQ23" s="10">
        <v>0.58199999999999985</v>
      </c>
      <c r="FR23" s="10">
        <v>0.16299999999999981</v>
      </c>
      <c r="FS23" s="10">
        <v>-0.2849999999999997</v>
      </c>
      <c r="FT23" s="10">
        <v>-0.28700000000000037</v>
      </c>
      <c r="FU23" s="10">
        <v>-0.21000000000000041</v>
      </c>
      <c r="FV23" s="10">
        <v>0</v>
      </c>
      <c r="FW23" s="10">
        <v>3.7000000000000366E-2</v>
      </c>
      <c r="FX23" s="10">
        <v>1.0000000000000231E-2</v>
      </c>
      <c r="FY23" s="10">
        <v>-0.10999999999999988</v>
      </c>
      <c r="FZ23" s="10">
        <v>0.1549999999999998</v>
      </c>
      <c r="GA23" s="10">
        <v>0.41700000000000026</v>
      </c>
      <c r="GB23" s="10">
        <v>0.3620000000000001</v>
      </c>
      <c r="GC23" s="10">
        <v>0.31000000000000005</v>
      </c>
      <c r="GD23" s="10">
        <v>5.2999999999999936E-2</v>
      </c>
      <c r="GE23" s="10">
        <v>-0.25800000000000001</v>
      </c>
      <c r="GF23" s="10">
        <v>-0.25300000000000011</v>
      </c>
      <c r="GG23" s="10">
        <v>-0.25</v>
      </c>
      <c r="GH23" s="10">
        <v>-4.4999999999999929E-2</v>
      </c>
      <c r="GI23" s="10">
        <v>-4.2999999999999705E-2</v>
      </c>
      <c r="GJ23" s="10">
        <v>-5.500000000000016E-2</v>
      </c>
      <c r="GK23" s="10">
        <v>-0.18000000000000016</v>
      </c>
      <c r="GL23" s="10">
        <v>0.24000000000000021</v>
      </c>
      <c r="GM23" s="10">
        <v>0.31999999999999984</v>
      </c>
      <c r="GN23" s="10">
        <v>0.27700000000000014</v>
      </c>
      <c r="GO23" s="10">
        <v>0.28000000000000025</v>
      </c>
      <c r="GP23" s="10">
        <v>0.13700000000000001</v>
      </c>
      <c r="GQ23" s="10">
        <v>-0.20500000000000007</v>
      </c>
      <c r="GR23" s="10">
        <v>-0.20299999999999985</v>
      </c>
      <c r="GS23" s="10">
        <v>-0.20799999999999974</v>
      </c>
      <c r="GT23" s="10">
        <v>-7.0000000000000284E-2</v>
      </c>
      <c r="GU23" s="10">
        <v>-6.800000000000006E-2</v>
      </c>
      <c r="GV23" s="10">
        <v>-8.2000000000000295E-2</v>
      </c>
      <c r="GW23" s="10">
        <v>-0.1549999999999998</v>
      </c>
      <c r="GX23" s="10">
        <v>0.16200000000000037</v>
      </c>
      <c r="GY23" s="10">
        <v>0.23499999999999988</v>
      </c>
      <c r="GZ23" s="10">
        <v>0.32299999999999995</v>
      </c>
      <c r="HA23" s="10">
        <v>0.32000000000000028</v>
      </c>
      <c r="HB23" s="10">
        <v>0.28699999999999992</v>
      </c>
      <c r="HC23" s="10">
        <v>-0.24499999999999966</v>
      </c>
      <c r="HD23" s="10">
        <v>-0.23999999999999977</v>
      </c>
      <c r="HE23" s="10">
        <v>-0.24699999999999989</v>
      </c>
      <c r="HF23" s="10">
        <v>-0.125</v>
      </c>
      <c r="HG23" s="10">
        <v>-0.12299999999999978</v>
      </c>
      <c r="HH23" s="10">
        <v>-0.13999999999999968</v>
      </c>
      <c r="HI23" s="10">
        <v>-0.17999999999999972</v>
      </c>
      <c r="HJ23" s="10">
        <v>0.17499999999999982</v>
      </c>
      <c r="HK23" s="10">
        <v>0.25499999999999989</v>
      </c>
      <c r="HL23" s="10">
        <v>0.2200000000000002</v>
      </c>
      <c r="HM23" s="10">
        <v>0.22700000000000031</v>
      </c>
      <c r="HN23" s="10">
        <v>0.18499999999999961</v>
      </c>
      <c r="HO23" s="10">
        <v>-0.27200000000000024</v>
      </c>
      <c r="HP23" s="14">
        <v>2.8250000000000002</v>
      </c>
      <c r="HQ23" s="14">
        <v>2.8250000000000002</v>
      </c>
      <c r="HR23" s="14">
        <v>3.0680000000000001</v>
      </c>
      <c r="HS23" s="14">
        <v>3.2629999999999999</v>
      </c>
      <c r="HT23" s="14">
        <v>3.1150000000000002</v>
      </c>
      <c r="HU23" s="14">
        <v>2.9609999999999999</v>
      </c>
      <c r="HV23" s="14">
        <v>3.47</v>
      </c>
      <c r="HW23" s="14">
        <v>4.0129999999999999</v>
      </c>
      <c r="HX23" s="14">
        <v>3.9670000000000001</v>
      </c>
      <c r="HY23" s="14">
        <v>3.7719999999999998</v>
      </c>
      <c r="HZ23" s="14">
        <v>3.1659999999999999</v>
      </c>
      <c r="IA23" s="14">
        <v>2.3410000000000002</v>
      </c>
      <c r="IB23" s="14">
        <v>2.2919999999999998</v>
      </c>
      <c r="IC23" s="14">
        <v>2.4049999999999998</v>
      </c>
      <c r="ID23" s="14">
        <v>2.653</v>
      </c>
      <c r="IE23" s="14">
        <v>2.6960000000000002</v>
      </c>
      <c r="IF23" s="14">
        <v>2.653</v>
      </c>
      <c r="IG23" s="14">
        <v>2.5569999999999999</v>
      </c>
      <c r="IH23" s="14">
        <v>2.8919999999999999</v>
      </c>
      <c r="II23" s="14">
        <v>3.3010000000000002</v>
      </c>
      <c r="IJ23" s="14">
        <v>3.3540000000000001</v>
      </c>
      <c r="IK23" s="14">
        <v>3.246</v>
      </c>
      <c r="IL23" s="14">
        <v>2.8119999999999998</v>
      </c>
      <c r="IM23" s="14">
        <v>2.1890000000000001</v>
      </c>
      <c r="IN23" s="14">
        <v>2.1589999999999998</v>
      </c>
      <c r="IO23" s="14">
        <v>2.2010000000000001</v>
      </c>
      <c r="IP23" s="14">
        <v>2.4470000000000001</v>
      </c>
      <c r="IQ23" s="14">
        <v>2.4620000000000002</v>
      </c>
      <c r="IR23" s="14">
        <v>2.4409999999999998</v>
      </c>
      <c r="IS23" s="14">
        <v>2.351</v>
      </c>
      <c r="IT23" s="14">
        <v>2.85</v>
      </c>
      <c r="IU23" s="14">
        <v>3.1379999999999999</v>
      </c>
      <c r="IV23" s="14">
        <v>3.2050000000000001</v>
      </c>
      <c r="IW23" s="14">
        <v>3.1640000000000001</v>
      </c>
      <c r="IX23" s="14">
        <v>2.87</v>
      </c>
      <c r="IY23" s="14">
        <v>2.218</v>
      </c>
      <c r="IZ23" s="14">
        <v>2.1960000000000002</v>
      </c>
      <c r="JA23" s="14">
        <v>2.2330000000000001</v>
      </c>
      <c r="JB23" s="14">
        <v>2.4079999999999999</v>
      </c>
      <c r="JC23" s="14">
        <v>2.4260000000000002</v>
      </c>
      <c r="JD23" s="14">
        <v>2.4009999999999998</v>
      </c>
      <c r="JE23" s="14">
        <v>2.3690000000000002</v>
      </c>
      <c r="JF23" s="14">
        <v>2.7890000000000001</v>
      </c>
      <c r="JG23" s="14">
        <v>3.0739999999999998</v>
      </c>
      <c r="JH23" s="14">
        <v>3.2589999999999999</v>
      </c>
      <c r="JI23" s="14">
        <v>3.2130000000000001</v>
      </c>
      <c r="JJ23" s="14">
        <v>3.0339999999999998</v>
      </c>
      <c r="JK23" s="14">
        <v>2.1920000000000002</v>
      </c>
      <c r="JL23" s="14">
        <v>2.177</v>
      </c>
      <c r="JM23" s="14">
        <v>2.2040000000000002</v>
      </c>
      <c r="JN23" s="14">
        <v>2.3639999999999999</v>
      </c>
      <c r="JO23" s="14">
        <v>2.3740000000000001</v>
      </c>
      <c r="JP23" s="14">
        <v>2.3490000000000002</v>
      </c>
      <c r="JQ23" s="14">
        <v>2.3370000000000002</v>
      </c>
      <c r="JR23" s="14">
        <v>2.7949999999999999</v>
      </c>
      <c r="JS23" s="14">
        <v>3.0819999999999999</v>
      </c>
      <c r="JT23" s="14">
        <v>3.1520000000000001</v>
      </c>
      <c r="JU23" s="14">
        <v>3.1160000000000001</v>
      </c>
      <c r="JV23" s="14">
        <v>2.9289999999999998</v>
      </c>
      <c r="JW23" s="14">
        <v>2.1619999999999999</v>
      </c>
      <c r="JX23" s="18">
        <f t="shared" si="5"/>
        <v>2.766283333333333</v>
      </c>
      <c r="JY23" s="9"/>
    </row>
    <row r="24" spans="29:285" x14ac:dyDescent="0.25">
      <c r="AC24">
        <f t="shared" si="4"/>
        <v>21</v>
      </c>
      <c r="AD24" s="17">
        <f t="shared" si="3"/>
        <v>45323</v>
      </c>
      <c r="AE24" s="11">
        <f t="shared" si="0"/>
        <v>5.5819999999999999</v>
      </c>
      <c r="AF24" s="11">
        <f t="shared" si="1"/>
        <v>0.60700000000000021</v>
      </c>
      <c r="AG24" s="11">
        <f t="shared" si="2"/>
        <v>6.1890000000000001</v>
      </c>
      <c r="AQ24" s="8">
        <v>44344</v>
      </c>
      <c r="AR24" s="8">
        <v>44317</v>
      </c>
      <c r="AS24" s="8">
        <v>44348</v>
      </c>
      <c r="AT24" s="8">
        <v>44378</v>
      </c>
      <c r="AU24" s="8">
        <v>44409</v>
      </c>
      <c r="AV24" s="8">
        <v>44440</v>
      </c>
      <c r="AW24" s="8">
        <v>44470</v>
      </c>
      <c r="AX24" s="8">
        <v>44501</v>
      </c>
      <c r="AY24" s="8">
        <v>44531</v>
      </c>
      <c r="AZ24" s="8">
        <v>44562</v>
      </c>
      <c r="BA24" s="8">
        <v>44593</v>
      </c>
      <c r="BB24" s="8">
        <v>44621</v>
      </c>
      <c r="BC24" s="8">
        <v>44652</v>
      </c>
      <c r="BD24" s="8">
        <v>44682</v>
      </c>
      <c r="BE24" s="8">
        <v>44713</v>
      </c>
      <c r="BF24" s="8">
        <v>44743</v>
      </c>
      <c r="BG24" s="8">
        <v>44774</v>
      </c>
      <c r="BH24" s="8">
        <v>44805</v>
      </c>
      <c r="BI24" s="8">
        <v>44835</v>
      </c>
      <c r="BJ24" s="8">
        <v>44866</v>
      </c>
      <c r="BK24" s="8">
        <v>44896</v>
      </c>
      <c r="BL24" s="8">
        <v>44927</v>
      </c>
      <c r="BM24" s="8">
        <v>44958</v>
      </c>
      <c r="BN24" s="8">
        <v>44986</v>
      </c>
      <c r="BO24" s="8">
        <v>45017</v>
      </c>
      <c r="BP24" s="8">
        <v>45047</v>
      </c>
      <c r="BQ24" s="8">
        <v>45078</v>
      </c>
      <c r="BR24" s="8">
        <v>45108</v>
      </c>
      <c r="BS24" s="8">
        <v>45139</v>
      </c>
      <c r="BT24" s="8">
        <v>45170</v>
      </c>
      <c r="BU24" s="8">
        <v>45200</v>
      </c>
      <c r="BV24" s="8">
        <v>45231</v>
      </c>
      <c r="BW24" s="8">
        <v>45261</v>
      </c>
      <c r="BX24" s="8">
        <v>45292</v>
      </c>
      <c r="BY24" s="8">
        <v>45323</v>
      </c>
      <c r="BZ24" s="8">
        <v>45352</v>
      </c>
      <c r="CA24" s="8">
        <v>45383</v>
      </c>
      <c r="CB24" s="8">
        <v>45413</v>
      </c>
      <c r="CC24" s="8">
        <v>45444</v>
      </c>
      <c r="CD24" s="8">
        <v>45474</v>
      </c>
      <c r="CE24" s="8">
        <v>45505</v>
      </c>
      <c r="CF24" s="8">
        <v>45536</v>
      </c>
      <c r="CG24" s="8">
        <v>45566</v>
      </c>
      <c r="CH24" s="8">
        <v>45597</v>
      </c>
      <c r="CI24" s="8">
        <v>45627</v>
      </c>
      <c r="CJ24" s="8">
        <v>45658</v>
      </c>
      <c r="CK24" s="8">
        <v>45689</v>
      </c>
      <c r="CL24" s="8">
        <v>45717</v>
      </c>
      <c r="CM24" s="8">
        <v>45748</v>
      </c>
      <c r="CN24" s="8">
        <v>45778</v>
      </c>
      <c r="CO24" s="8">
        <v>45809</v>
      </c>
      <c r="CP24" s="8">
        <v>45839</v>
      </c>
      <c r="CQ24" s="8">
        <v>45870</v>
      </c>
      <c r="CR24" s="8">
        <v>45901</v>
      </c>
      <c r="CS24" s="8">
        <v>45931</v>
      </c>
      <c r="CT24" s="8">
        <v>45962</v>
      </c>
      <c r="CU24" s="8">
        <v>45992</v>
      </c>
      <c r="CV24" s="8">
        <v>46023</v>
      </c>
      <c r="CW24" s="8">
        <v>46054</v>
      </c>
      <c r="CX24" s="8">
        <v>46082</v>
      </c>
      <c r="CY24" s="8">
        <v>46113</v>
      </c>
      <c r="CZ24" s="10">
        <v>2.911</v>
      </c>
      <c r="DA24" s="10">
        <v>2.911</v>
      </c>
      <c r="DB24" s="10">
        <v>2.9860000000000002</v>
      </c>
      <c r="DC24" s="10">
        <v>3.0070000000000001</v>
      </c>
      <c r="DD24" s="10">
        <v>3.0019999999999998</v>
      </c>
      <c r="DE24" s="10">
        <v>3.0169999999999999</v>
      </c>
      <c r="DF24" s="10">
        <v>3.08</v>
      </c>
      <c r="DG24" s="10">
        <v>3.198</v>
      </c>
      <c r="DH24" s="10">
        <v>3.2789999999999999</v>
      </c>
      <c r="DI24" s="10">
        <v>3.21</v>
      </c>
      <c r="DJ24" s="10">
        <v>3.0259999999999998</v>
      </c>
      <c r="DK24" s="10">
        <v>2.6459999999999999</v>
      </c>
      <c r="DL24" s="10">
        <v>2.5979999999999999</v>
      </c>
      <c r="DM24" s="10">
        <v>2.6320000000000001</v>
      </c>
      <c r="DN24" s="10">
        <v>2.669</v>
      </c>
      <c r="DO24" s="10">
        <v>2.6749999999999998</v>
      </c>
      <c r="DP24" s="10">
        <v>2.6589999999999998</v>
      </c>
      <c r="DQ24" s="10">
        <v>2.681</v>
      </c>
      <c r="DR24" s="10">
        <v>2.754</v>
      </c>
      <c r="DS24" s="10">
        <v>2.903</v>
      </c>
      <c r="DT24" s="10">
        <v>3.008</v>
      </c>
      <c r="DU24" s="10">
        <v>2.9510000000000001</v>
      </c>
      <c r="DV24" s="10">
        <v>2.7730000000000001</v>
      </c>
      <c r="DW24" s="10">
        <v>2.456</v>
      </c>
      <c r="DX24" s="10">
        <v>2.4209999999999998</v>
      </c>
      <c r="DY24" s="10">
        <v>2.46</v>
      </c>
      <c r="DZ24" s="10">
        <v>2.5019999999999998</v>
      </c>
      <c r="EA24" s="10">
        <v>2.5150000000000001</v>
      </c>
      <c r="EB24" s="10">
        <v>2.5059999999999998</v>
      </c>
      <c r="EC24" s="10">
        <v>2.5409999999999999</v>
      </c>
      <c r="ED24" s="10">
        <v>2.62</v>
      </c>
      <c r="EE24" s="10">
        <v>2.8279999999999998</v>
      </c>
      <c r="EF24" s="10">
        <v>2.9380000000000002</v>
      </c>
      <c r="EG24" s="10">
        <v>2.8940000000000001</v>
      </c>
      <c r="EH24" s="10">
        <v>2.7429999999999999</v>
      </c>
      <c r="EI24" s="10">
        <v>2.4329999999999998</v>
      </c>
      <c r="EJ24" s="10">
        <v>2.4089999999999998</v>
      </c>
      <c r="EK24" s="10">
        <v>2.4510000000000001</v>
      </c>
      <c r="EL24" s="10">
        <v>2.488</v>
      </c>
      <c r="EM24" s="10">
        <v>2.504</v>
      </c>
      <c r="EN24" s="10">
        <v>2.4929999999999999</v>
      </c>
      <c r="EO24" s="10">
        <v>2.5339999999999998</v>
      </c>
      <c r="EP24" s="10">
        <v>2.637</v>
      </c>
      <c r="EQ24" s="10">
        <v>2.8490000000000002</v>
      </c>
      <c r="ER24" s="10">
        <v>2.9460000000000002</v>
      </c>
      <c r="ES24" s="10">
        <v>2.903</v>
      </c>
      <c r="ET24" s="10">
        <v>2.7570000000000001</v>
      </c>
      <c r="EU24" s="10">
        <v>2.4470000000000001</v>
      </c>
      <c r="EV24" s="10">
        <v>2.427</v>
      </c>
      <c r="EW24" s="10">
        <v>2.4609999999999999</v>
      </c>
      <c r="EX24" s="10">
        <v>2.4990000000000001</v>
      </c>
      <c r="EY24" s="10">
        <v>2.5070000000000001</v>
      </c>
      <c r="EZ24" s="10">
        <v>2.4990000000000001</v>
      </c>
      <c r="FA24" s="10">
        <v>2.5270000000000001</v>
      </c>
      <c r="FB24" s="10">
        <v>2.63</v>
      </c>
      <c r="FC24" s="10">
        <v>2.8370000000000002</v>
      </c>
      <c r="FD24" s="10">
        <v>2.9420000000000002</v>
      </c>
      <c r="FE24" s="10">
        <v>2.899</v>
      </c>
      <c r="FF24" s="10">
        <v>2.754</v>
      </c>
      <c r="FG24" s="10">
        <v>2.444</v>
      </c>
      <c r="FH24" s="10">
        <v>-6.4999999999999947E-2</v>
      </c>
      <c r="FI24" s="10">
        <v>-6.4999999999999947E-2</v>
      </c>
      <c r="FJ24" s="10">
        <v>0.13700000000000001</v>
      </c>
      <c r="FK24" s="10">
        <v>0.34699999999999998</v>
      </c>
      <c r="FL24" s="10">
        <v>0.16200000000000037</v>
      </c>
      <c r="FM24" s="10">
        <v>4.0000000000000036E-2</v>
      </c>
      <c r="FN24" s="10">
        <v>0.41299999999999981</v>
      </c>
      <c r="FO24" s="10">
        <v>0.83500000000000041</v>
      </c>
      <c r="FP24" s="10">
        <v>0.70700000000000029</v>
      </c>
      <c r="FQ24" s="10">
        <v>0.58199999999999985</v>
      </c>
      <c r="FR24" s="10">
        <v>0.16200000000000037</v>
      </c>
      <c r="FS24" s="10">
        <v>-0.28200000000000003</v>
      </c>
      <c r="FT24" s="10">
        <v>-0.2849999999999997</v>
      </c>
      <c r="FU24" s="10">
        <v>-0.20700000000000029</v>
      </c>
      <c r="FV24" s="10">
        <v>-2.0000000000002238E-3</v>
      </c>
      <c r="FW24" s="10">
        <v>3.5000000000000142E-2</v>
      </c>
      <c r="FX24" s="10">
        <v>8.0000000000000071E-3</v>
      </c>
      <c r="FY24" s="10">
        <v>-0.10999999999999988</v>
      </c>
      <c r="FZ24" s="10">
        <v>0.1549999999999998</v>
      </c>
      <c r="GA24" s="10">
        <v>0.41800000000000015</v>
      </c>
      <c r="GB24" s="10">
        <v>0.3620000000000001</v>
      </c>
      <c r="GC24" s="10">
        <v>0.31000000000000005</v>
      </c>
      <c r="GD24" s="10">
        <v>5.2000000000000046E-2</v>
      </c>
      <c r="GE24" s="10">
        <v>-0.25700000000000012</v>
      </c>
      <c r="GF24" s="10">
        <v>-0.25299999999999967</v>
      </c>
      <c r="GG24" s="10">
        <v>-0.25</v>
      </c>
      <c r="GH24" s="10">
        <v>-4.4999999999999929E-2</v>
      </c>
      <c r="GI24" s="10">
        <v>-4.2000000000000259E-2</v>
      </c>
      <c r="GJ24" s="10">
        <v>-5.4999999999999716E-2</v>
      </c>
      <c r="GK24" s="10">
        <v>-0.17999999999999972</v>
      </c>
      <c r="GL24" s="10">
        <v>0.23999999999999977</v>
      </c>
      <c r="GM24" s="10">
        <v>0.32000000000000028</v>
      </c>
      <c r="GN24" s="10">
        <v>0.27800000000000002</v>
      </c>
      <c r="GO24" s="10">
        <v>0.2799999999999998</v>
      </c>
      <c r="GP24" s="10">
        <v>0.1379999999999999</v>
      </c>
      <c r="GQ24" s="10">
        <v>-0.20499999999999963</v>
      </c>
      <c r="GR24" s="10">
        <v>-0.20199999999999996</v>
      </c>
      <c r="GS24" s="10">
        <v>-0.20699999999999985</v>
      </c>
      <c r="GT24" s="10">
        <v>-6.999999999999984E-2</v>
      </c>
      <c r="GU24" s="10">
        <v>-6.7000000000000171E-2</v>
      </c>
      <c r="GV24" s="10">
        <v>-8.2999999999999741E-2</v>
      </c>
      <c r="GW24" s="10">
        <v>-0.1549999999999998</v>
      </c>
      <c r="GX24" s="10">
        <v>0.16299999999999981</v>
      </c>
      <c r="GY24" s="10">
        <v>0.23499999999999988</v>
      </c>
      <c r="GZ24" s="10">
        <v>0.32199999999999962</v>
      </c>
      <c r="HA24" s="10">
        <v>0.31999999999999984</v>
      </c>
      <c r="HB24" s="10">
        <v>0.28799999999999981</v>
      </c>
      <c r="HC24" s="10">
        <v>-0.24500000000000011</v>
      </c>
      <c r="HD24" s="10">
        <v>-0.24000000000000021</v>
      </c>
      <c r="HE24" s="10">
        <v>-0.24799999999999978</v>
      </c>
      <c r="HF24" s="10">
        <v>-0.125</v>
      </c>
      <c r="HG24" s="10">
        <v>-0.12200000000000033</v>
      </c>
      <c r="HH24" s="10">
        <v>-0.14000000000000012</v>
      </c>
      <c r="HI24" s="10">
        <v>-0.18000000000000016</v>
      </c>
      <c r="HJ24" s="10">
        <v>0.17500000000000027</v>
      </c>
      <c r="HK24" s="10">
        <v>0.25499999999999989</v>
      </c>
      <c r="HL24" s="10">
        <v>0.21999999999999975</v>
      </c>
      <c r="HM24" s="10">
        <v>0.22799999999999976</v>
      </c>
      <c r="HN24" s="10">
        <v>0.18500000000000005</v>
      </c>
      <c r="HO24" s="10">
        <v>-0.27300000000000013</v>
      </c>
      <c r="HP24" s="14">
        <v>2.8460000000000001</v>
      </c>
      <c r="HQ24" s="14">
        <v>2.8460000000000001</v>
      </c>
      <c r="HR24" s="14">
        <v>3.1230000000000002</v>
      </c>
      <c r="HS24" s="14">
        <v>3.3540000000000001</v>
      </c>
      <c r="HT24" s="14">
        <v>3.1640000000000001</v>
      </c>
      <c r="HU24" s="14">
        <v>3.0569999999999999</v>
      </c>
      <c r="HV24" s="14">
        <v>3.4929999999999999</v>
      </c>
      <c r="HW24" s="14">
        <v>4.0330000000000004</v>
      </c>
      <c r="HX24" s="14">
        <v>3.9860000000000002</v>
      </c>
      <c r="HY24" s="14">
        <v>3.7919999999999998</v>
      </c>
      <c r="HZ24" s="14">
        <v>3.1880000000000002</v>
      </c>
      <c r="IA24" s="14">
        <v>2.3639999999999999</v>
      </c>
      <c r="IB24" s="14">
        <v>2.3130000000000002</v>
      </c>
      <c r="IC24" s="14">
        <v>2.4249999999999998</v>
      </c>
      <c r="ID24" s="14">
        <v>2.6669999999999998</v>
      </c>
      <c r="IE24" s="14">
        <v>2.71</v>
      </c>
      <c r="IF24" s="14">
        <v>2.6669999999999998</v>
      </c>
      <c r="IG24" s="14">
        <v>2.5710000000000002</v>
      </c>
      <c r="IH24" s="14">
        <v>2.9089999999999998</v>
      </c>
      <c r="II24" s="14">
        <v>3.3210000000000002</v>
      </c>
      <c r="IJ24" s="14">
        <v>3.37</v>
      </c>
      <c r="IK24" s="14">
        <v>3.2610000000000001</v>
      </c>
      <c r="IL24" s="14">
        <v>2.8250000000000002</v>
      </c>
      <c r="IM24" s="14">
        <v>2.1989999999999998</v>
      </c>
      <c r="IN24" s="14">
        <v>2.1680000000000001</v>
      </c>
      <c r="IO24" s="14">
        <v>2.21</v>
      </c>
      <c r="IP24" s="14">
        <v>2.4569999999999999</v>
      </c>
      <c r="IQ24" s="14">
        <v>2.4729999999999999</v>
      </c>
      <c r="IR24" s="14">
        <v>2.4510000000000001</v>
      </c>
      <c r="IS24" s="14">
        <v>2.3610000000000002</v>
      </c>
      <c r="IT24" s="14">
        <v>2.86</v>
      </c>
      <c r="IU24" s="14">
        <v>3.1480000000000001</v>
      </c>
      <c r="IV24" s="14">
        <v>3.2160000000000002</v>
      </c>
      <c r="IW24" s="14">
        <v>3.1739999999999999</v>
      </c>
      <c r="IX24" s="14">
        <v>2.8809999999999998</v>
      </c>
      <c r="IY24" s="14">
        <v>2.2280000000000002</v>
      </c>
      <c r="IZ24" s="14">
        <v>2.2069999999999999</v>
      </c>
      <c r="JA24" s="14">
        <v>2.2440000000000002</v>
      </c>
      <c r="JB24" s="14">
        <v>2.4180000000000001</v>
      </c>
      <c r="JC24" s="14">
        <v>2.4369999999999998</v>
      </c>
      <c r="JD24" s="14">
        <v>2.41</v>
      </c>
      <c r="JE24" s="14">
        <v>2.379</v>
      </c>
      <c r="JF24" s="14">
        <v>2.8</v>
      </c>
      <c r="JG24" s="14">
        <v>3.0840000000000001</v>
      </c>
      <c r="JH24" s="14">
        <v>3.2679999999999998</v>
      </c>
      <c r="JI24" s="14">
        <v>3.2229999999999999</v>
      </c>
      <c r="JJ24" s="14">
        <v>3.0449999999999999</v>
      </c>
      <c r="JK24" s="14">
        <v>2.202</v>
      </c>
      <c r="JL24" s="14">
        <v>2.1869999999999998</v>
      </c>
      <c r="JM24" s="14">
        <v>2.2130000000000001</v>
      </c>
      <c r="JN24" s="14">
        <v>2.3740000000000001</v>
      </c>
      <c r="JO24" s="14">
        <v>2.3849999999999998</v>
      </c>
      <c r="JP24" s="14">
        <v>2.359</v>
      </c>
      <c r="JQ24" s="14">
        <v>2.347</v>
      </c>
      <c r="JR24" s="14">
        <v>2.8050000000000002</v>
      </c>
      <c r="JS24" s="14">
        <v>3.0920000000000001</v>
      </c>
      <c r="JT24" s="14">
        <v>3.1619999999999999</v>
      </c>
      <c r="JU24" s="14">
        <v>3.1269999999999998</v>
      </c>
      <c r="JV24" s="14">
        <v>2.9390000000000001</v>
      </c>
      <c r="JW24" s="14">
        <v>2.1709999999999998</v>
      </c>
      <c r="JX24" s="18">
        <f t="shared" si="5"/>
        <v>2.78315</v>
      </c>
      <c r="JY24" s="19">
        <f>AVERAGE(JX5:JX24)</f>
        <v>2.7950775000000001</v>
      </c>
    </row>
    <row r="25" spans="29:285" x14ac:dyDescent="0.25">
      <c r="AC25">
        <f t="shared" si="4"/>
        <v>22</v>
      </c>
      <c r="AD25" s="17">
        <f t="shared" si="3"/>
        <v>45352</v>
      </c>
      <c r="AE25" s="11">
        <f t="shared" si="0"/>
        <v>5.1379999999999999</v>
      </c>
      <c r="AF25" s="11">
        <f t="shared" si="1"/>
        <v>0.17300000000000004</v>
      </c>
      <c r="AG25" s="11">
        <f t="shared" si="2"/>
        <v>5.3109999999999999</v>
      </c>
      <c r="AQ25" s="8">
        <v>44348</v>
      </c>
      <c r="AR25" s="8">
        <v>44348</v>
      </c>
      <c r="AS25" s="8">
        <v>44378</v>
      </c>
      <c r="AT25" s="8">
        <v>44409</v>
      </c>
      <c r="AU25" s="8">
        <v>44440</v>
      </c>
      <c r="AV25" s="8">
        <v>44470</v>
      </c>
      <c r="AW25" s="8">
        <v>44501</v>
      </c>
      <c r="AX25" s="8">
        <v>44531</v>
      </c>
      <c r="AY25" s="8">
        <v>44562</v>
      </c>
      <c r="AZ25" s="8">
        <v>44593</v>
      </c>
      <c r="BA25" s="8">
        <v>44621</v>
      </c>
      <c r="BB25" s="8">
        <v>44652</v>
      </c>
      <c r="BC25" s="8">
        <v>44682</v>
      </c>
      <c r="BD25" s="8">
        <v>44713</v>
      </c>
      <c r="BE25" s="8">
        <v>44743</v>
      </c>
      <c r="BF25" s="8">
        <v>44774</v>
      </c>
      <c r="BG25" s="8">
        <v>44805</v>
      </c>
      <c r="BH25" s="8">
        <v>44835</v>
      </c>
      <c r="BI25" s="8">
        <v>44866</v>
      </c>
      <c r="BJ25" s="8">
        <v>44896</v>
      </c>
      <c r="BK25" s="8">
        <v>44927</v>
      </c>
      <c r="BL25" s="8">
        <v>44958</v>
      </c>
      <c r="BM25" s="8">
        <v>44986</v>
      </c>
      <c r="BN25" s="8">
        <v>45017</v>
      </c>
      <c r="BO25" s="8">
        <v>45047</v>
      </c>
      <c r="BP25" s="8">
        <v>45078</v>
      </c>
      <c r="BQ25" s="8">
        <v>45108</v>
      </c>
      <c r="BR25" s="8">
        <v>45139</v>
      </c>
      <c r="BS25" s="8">
        <v>45170</v>
      </c>
      <c r="BT25" s="8">
        <v>45200</v>
      </c>
      <c r="BU25" s="8">
        <v>45231</v>
      </c>
      <c r="BV25" s="8">
        <v>45261</v>
      </c>
      <c r="BW25" s="8">
        <v>45292</v>
      </c>
      <c r="BX25" s="8">
        <v>45323</v>
      </c>
      <c r="BY25" s="8">
        <v>45352</v>
      </c>
      <c r="BZ25" s="8">
        <v>45383</v>
      </c>
      <c r="CA25" s="8">
        <v>45413</v>
      </c>
      <c r="CB25" s="8">
        <v>45444</v>
      </c>
      <c r="CC25" s="8">
        <v>45474</v>
      </c>
      <c r="CD25" s="8">
        <v>45505</v>
      </c>
      <c r="CE25" s="8">
        <v>45536</v>
      </c>
      <c r="CF25" s="8">
        <v>45566</v>
      </c>
      <c r="CG25" s="8">
        <v>45597</v>
      </c>
      <c r="CH25" s="8">
        <v>45627</v>
      </c>
      <c r="CI25" s="8">
        <v>45658</v>
      </c>
      <c r="CJ25" s="8">
        <v>45689</v>
      </c>
      <c r="CK25" s="8">
        <v>45717</v>
      </c>
      <c r="CL25" s="8">
        <v>45748</v>
      </c>
      <c r="CM25" s="8">
        <v>45778</v>
      </c>
      <c r="CN25" s="8">
        <v>45809</v>
      </c>
      <c r="CO25" s="8">
        <v>45839</v>
      </c>
      <c r="CP25" s="8">
        <v>45870</v>
      </c>
      <c r="CQ25" s="8">
        <v>45901</v>
      </c>
      <c r="CR25" s="8">
        <v>45931</v>
      </c>
      <c r="CS25" s="8">
        <v>45962</v>
      </c>
      <c r="CT25" s="8">
        <v>45992</v>
      </c>
      <c r="CU25" s="8">
        <v>46023</v>
      </c>
      <c r="CV25" s="8">
        <v>46054</v>
      </c>
      <c r="CW25" s="8">
        <v>46082</v>
      </c>
      <c r="CX25" s="8">
        <v>46113</v>
      </c>
      <c r="CY25" s="8">
        <v>46143</v>
      </c>
      <c r="CZ25" s="10">
        <v>3.0339999999999998</v>
      </c>
      <c r="DA25" s="10">
        <v>3.1040000000000001</v>
      </c>
      <c r="DB25" s="10">
        <v>3.1259999999999999</v>
      </c>
      <c r="DC25" s="10">
        <v>3.1179999999999999</v>
      </c>
      <c r="DD25" s="10">
        <v>3.13</v>
      </c>
      <c r="DE25" s="10">
        <v>3.1829999999999998</v>
      </c>
      <c r="DF25" s="10">
        <v>3.298</v>
      </c>
      <c r="DG25" s="10">
        <v>3.375</v>
      </c>
      <c r="DH25" s="10">
        <v>3.3010000000000002</v>
      </c>
      <c r="DI25" s="10">
        <v>3.113</v>
      </c>
      <c r="DJ25" s="10">
        <v>2.7080000000000002</v>
      </c>
      <c r="DK25" s="10">
        <v>2.65</v>
      </c>
      <c r="DL25" s="10">
        <v>2.68</v>
      </c>
      <c r="DM25" s="10">
        <v>2.7149999999999999</v>
      </c>
      <c r="DN25" s="10">
        <v>2.7210000000000001</v>
      </c>
      <c r="DO25" s="10">
        <v>2.706</v>
      </c>
      <c r="DP25" s="10">
        <v>2.7290000000000001</v>
      </c>
      <c r="DQ25" s="10">
        <v>2.7949999999999999</v>
      </c>
      <c r="DR25" s="10">
        <v>2.9380000000000002</v>
      </c>
      <c r="DS25" s="10">
        <v>3.0419999999999998</v>
      </c>
      <c r="DT25" s="10">
        <v>2.9820000000000002</v>
      </c>
      <c r="DU25" s="10">
        <v>2.8010000000000002</v>
      </c>
      <c r="DV25" s="10">
        <v>2.476</v>
      </c>
      <c r="DW25" s="10">
        <v>2.4409999999999998</v>
      </c>
      <c r="DX25" s="10">
        <v>2.4820000000000002</v>
      </c>
      <c r="DY25" s="10">
        <v>2.5259999999999998</v>
      </c>
      <c r="DZ25" s="10">
        <v>2.5379999999999998</v>
      </c>
      <c r="EA25" s="10">
        <v>2.528</v>
      </c>
      <c r="EB25" s="10">
        <v>2.5630000000000002</v>
      </c>
      <c r="EC25" s="10">
        <v>2.6419999999999999</v>
      </c>
      <c r="ED25" s="10">
        <v>2.85</v>
      </c>
      <c r="EE25" s="10">
        <v>2.96</v>
      </c>
      <c r="EF25" s="10">
        <v>2.9159999999999999</v>
      </c>
      <c r="EG25" s="10">
        <v>2.7650000000000001</v>
      </c>
      <c r="EH25" s="10">
        <v>2.4449999999999998</v>
      </c>
      <c r="EI25" s="10">
        <v>2.4209999999999998</v>
      </c>
      <c r="EJ25" s="10">
        <v>2.4630000000000001</v>
      </c>
      <c r="EK25" s="10">
        <v>2.5</v>
      </c>
      <c r="EL25" s="10">
        <v>2.516</v>
      </c>
      <c r="EM25" s="10">
        <v>2.5049999999999999</v>
      </c>
      <c r="EN25" s="10">
        <v>2.5459999999999998</v>
      </c>
      <c r="EO25" s="10">
        <v>2.649</v>
      </c>
      <c r="EP25" s="10">
        <v>2.8610000000000002</v>
      </c>
      <c r="EQ25" s="10">
        <v>2.9580000000000002</v>
      </c>
      <c r="ER25" s="10">
        <v>2.915</v>
      </c>
      <c r="ES25" s="10">
        <v>2.7690000000000001</v>
      </c>
      <c r="ET25" s="10">
        <v>2.4489999999999998</v>
      </c>
      <c r="EU25" s="10">
        <v>2.4289999999999998</v>
      </c>
      <c r="EV25" s="10">
        <v>2.4630000000000001</v>
      </c>
      <c r="EW25" s="10">
        <v>2.5009999999999999</v>
      </c>
      <c r="EX25" s="10">
        <v>2.5089999999999999</v>
      </c>
      <c r="EY25" s="10">
        <v>2.5009999999999999</v>
      </c>
      <c r="EZ25" s="10">
        <v>2.5289999999999999</v>
      </c>
      <c r="FA25" s="10">
        <v>2.6320000000000001</v>
      </c>
      <c r="FB25" s="10">
        <v>2.839</v>
      </c>
      <c r="FC25" s="10">
        <v>2.944</v>
      </c>
      <c r="FD25" s="10">
        <v>2.9009999999999998</v>
      </c>
      <c r="FE25" s="10">
        <v>2.7559999999999998</v>
      </c>
      <c r="FF25" s="10">
        <v>2.4359999999999999</v>
      </c>
      <c r="FG25" s="10">
        <v>2.4159999999999999</v>
      </c>
      <c r="FH25" s="10">
        <v>-6.4999999999999947E-2</v>
      </c>
      <c r="FI25" s="10">
        <v>0.14000000000000012</v>
      </c>
      <c r="FJ25" s="10">
        <v>0.36800000000000033</v>
      </c>
      <c r="FK25" s="10">
        <v>0.16500000000000004</v>
      </c>
      <c r="FL25" s="10">
        <v>6.2000000000000277E-2</v>
      </c>
      <c r="FM25" s="10">
        <v>0.41700000000000026</v>
      </c>
      <c r="FN25" s="10">
        <v>0.83499999999999996</v>
      </c>
      <c r="FO25" s="10">
        <v>0.70699999999999985</v>
      </c>
      <c r="FP25" s="10">
        <v>0.58299999999999974</v>
      </c>
      <c r="FQ25" s="10">
        <v>0.16299999999999981</v>
      </c>
      <c r="FR25" s="10">
        <v>-0.28300000000000036</v>
      </c>
      <c r="FS25" s="10">
        <v>-0.2849999999999997</v>
      </c>
      <c r="FT25" s="10">
        <v>-0.20700000000000029</v>
      </c>
      <c r="FU25" s="10">
        <v>-2.9999999999996696E-3</v>
      </c>
      <c r="FV25" s="10">
        <v>3.4999999999999698E-2</v>
      </c>
      <c r="FW25" s="10">
        <v>7.0000000000001172E-3</v>
      </c>
      <c r="FX25" s="10">
        <v>-0.10000000000000009</v>
      </c>
      <c r="FY25" s="10">
        <v>0.15500000000000025</v>
      </c>
      <c r="FZ25" s="10">
        <v>0.41799999999999971</v>
      </c>
      <c r="GA25" s="10">
        <v>0.36299999999999999</v>
      </c>
      <c r="GB25" s="10">
        <v>0.30999999999999961</v>
      </c>
      <c r="GC25" s="10">
        <v>5.2000000000000046E-2</v>
      </c>
      <c r="GD25" s="10">
        <v>-0.25700000000000012</v>
      </c>
      <c r="GE25" s="10">
        <v>-0.25299999999999967</v>
      </c>
      <c r="GF25" s="10">
        <v>-0.25</v>
      </c>
      <c r="GG25" s="10">
        <v>-4.4999999999999929E-2</v>
      </c>
      <c r="GH25" s="10">
        <v>-4.2999999999999705E-2</v>
      </c>
      <c r="GI25" s="10">
        <v>-5.500000000000016E-2</v>
      </c>
      <c r="GJ25" s="10">
        <v>-0.18000000000000016</v>
      </c>
      <c r="GK25" s="10">
        <v>0.24000000000000021</v>
      </c>
      <c r="GL25" s="10">
        <v>0.32799999999999985</v>
      </c>
      <c r="GM25" s="10">
        <v>0.27700000000000014</v>
      </c>
      <c r="GN25" s="10">
        <v>0.28000000000000025</v>
      </c>
      <c r="GO25" s="10">
        <v>0.13700000000000001</v>
      </c>
      <c r="GP25" s="10">
        <v>-0.20499999999999963</v>
      </c>
      <c r="GQ25" s="10">
        <v>-0.20199999999999996</v>
      </c>
      <c r="GR25" s="10">
        <v>-0.20700000000000029</v>
      </c>
      <c r="GS25" s="10">
        <v>-6.999999999999984E-2</v>
      </c>
      <c r="GT25" s="10">
        <v>-6.7000000000000171E-2</v>
      </c>
      <c r="GU25" s="10">
        <v>-8.2999999999999741E-2</v>
      </c>
      <c r="GV25" s="10">
        <v>-0.1549999999999998</v>
      </c>
      <c r="GW25" s="10">
        <v>0.16299999999999981</v>
      </c>
      <c r="GX25" s="10">
        <v>0.23499999999999988</v>
      </c>
      <c r="GY25" s="10">
        <v>0.32199999999999962</v>
      </c>
      <c r="GZ25" s="10">
        <v>0.31999999999999984</v>
      </c>
      <c r="HA25" s="10">
        <v>0.28799999999999981</v>
      </c>
      <c r="HB25" s="10">
        <v>-0.24499999999999966</v>
      </c>
      <c r="HC25" s="10">
        <v>-0.23999999999999977</v>
      </c>
      <c r="HD25" s="10">
        <v>-0.24699999999999989</v>
      </c>
      <c r="HE25" s="10">
        <v>-0.125</v>
      </c>
      <c r="HF25" s="10">
        <v>-0.12299999999999978</v>
      </c>
      <c r="HG25" s="10">
        <v>-0.13999999999999968</v>
      </c>
      <c r="HH25" s="10">
        <v>-0.17999999999999972</v>
      </c>
      <c r="HI25" s="10">
        <v>0.17499999999999982</v>
      </c>
      <c r="HJ25" s="10">
        <v>0.25499999999999989</v>
      </c>
      <c r="HK25" s="10">
        <v>0.2200000000000002</v>
      </c>
      <c r="HL25" s="10">
        <v>0.22700000000000031</v>
      </c>
      <c r="HM25" s="10">
        <v>0.18500000000000005</v>
      </c>
      <c r="HN25" s="10">
        <v>-0.27300000000000013</v>
      </c>
      <c r="HO25" s="10">
        <v>-0.26200000000000001</v>
      </c>
      <c r="HP25" s="14">
        <v>2.9689999999999999</v>
      </c>
      <c r="HQ25" s="14">
        <v>3.2440000000000002</v>
      </c>
      <c r="HR25" s="14">
        <v>3.4940000000000002</v>
      </c>
      <c r="HS25" s="14">
        <v>3.2829999999999999</v>
      </c>
      <c r="HT25" s="14">
        <v>3.1920000000000002</v>
      </c>
      <c r="HU25" s="14">
        <v>3.6</v>
      </c>
      <c r="HV25" s="14">
        <v>4.133</v>
      </c>
      <c r="HW25" s="14">
        <v>4.0819999999999999</v>
      </c>
      <c r="HX25" s="14">
        <v>3.8839999999999999</v>
      </c>
      <c r="HY25" s="14">
        <v>3.2759999999999998</v>
      </c>
      <c r="HZ25" s="14">
        <v>2.4249999999999998</v>
      </c>
      <c r="IA25" s="14">
        <v>2.3650000000000002</v>
      </c>
      <c r="IB25" s="14">
        <v>2.4729999999999999</v>
      </c>
      <c r="IC25" s="14">
        <v>2.7120000000000002</v>
      </c>
      <c r="ID25" s="14">
        <v>2.7559999999999998</v>
      </c>
      <c r="IE25" s="14">
        <v>2.7130000000000001</v>
      </c>
      <c r="IF25" s="14">
        <v>2.629</v>
      </c>
      <c r="IG25" s="14">
        <v>2.95</v>
      </c>
      <c r="IH25" s="14">
        <v>3.3559999999999999</v>
      </c>
      <c r="II25" s="14">
        <v>3.4049999999999998</v>
      </c>
      <c r="IJ25" s="14">
        <v>3.2919999999999998</v>
      </c>
      <c r="IK25" s="14">
        <v>2.8530000000000002</v>
      </c>
      <c r="IL25" s="14">
        <v>2.2189999999999999</v>
      </c>
      <c r="IM25" s="14">
        <v>2.1880000000000002</v>
      </c>
      <c r="IN25" s="14">
        <v>2.2320000000000002</v>
      </c>
      <c r="IO25" s="14">
        <v>2.4809999999999999</v>
      </c>
      <c r="IP25" s="14">
        <v>2.4950000000000001</v>
      </c>
      <c r="IQ25" s="14">
        <v>2.4729999999999999</v>
      </c>
      <c r="IR25" s="14">
        <v>2.383</v>
      </c>
      <c r="IS25" s="14">
        <v>2.8820000000000001</v>
      </c>
      <c r="IT25" s="14">
        <v>3.1779999999999999</v>
      </c>
      <c r="IU25" s="14">
        <v>3.2370000000000001</v>
      </c>
      <c r="IV25" s="14">
        <v>3.1960000000000002</v>
      </c>
      <c r="IW25" s="14">
        <v>2.9020000000000001</v>
      </c>
      <c r="IX25" s="14">
        <v>2.2400000000000002</v>
      </c>
      <c r="IY25" s="14">
        <v>2.2189999999999999</v>
      </c>
      <c r="IZ25" s="14">
        <v>2.2559999999999998</v>
      </c>
      <c r="JA25" s="14">
        <v>2.4300000000000002</v>
      </c>
      <c r="JB25" s="14">
        <v>2.4489999999999998</v>
      </c>
      <c r="JC25" s="14">
        <v>2.4220000000000002</v>
      </c>
      <c r="JD25" s="14">
        <v>2.391</v>
      </c>
      <c r="JE25" s="14">
        <v>2.8119999999999998</v>
      </c>
      <c r="JF25" s="14">
        <v>3.0960000000000001</v>
      </c>
      <c r="JG25" s="14">
        <v>3.28</v>
      </c>
      <c r="JH25" s="14">
        <v>3.2349999999999999</v>
      </c>
      <c r="JI25" s="14">
        <v>3.0569999999999999</v>
      </c>
      <c r="JJ25" s="14">
        <v>2.2040000000000002</v>
      </c>
      <c r="JK25" s="14">
        <v>2.1890000000000001</v>
      </c>
      <c r="JL25" s="14">
        <v>2.2160000000000002</v>
      </c>
      <c r="JM25" s="14">
        <v>2.3759999999999999</v>
      </c>
      <c r="JN25" s="14">
        <v>2.3860000000000001</v>
      </c>
      <c r="JO25" s="14">
        <v>2.3610000000000002</v>
      </c>
      <c r="JP25" s="14">
        <v>2.3490000000000002</v>
      </c>
      <c r="JQ25" s="14">
        <v>2.8069999999999999</v>
      </c>
      <c r="JR25" s="14">
        <v>3.0939999999999999</v>
      </c>
      <c r="JS25" s="14">
        <v>3.1640000000000001</v>
      </c>
      <c r="JT25" s="14">
        <v>3.1280000000000001</v>
      </c>
      <c r="JU25" s="14">
        <v>2.9409999999999998</v>
      </c>
      <c r="JV25" s="14">
        <v>2.1629999999999998</v>
      </c>
      <c r="JW25" s="14">
        <v>2.1539999999999999</v>
      </c>
      <c r="JX25" s="18">
        <f t="shared" si="5"/>
        <v>2.8061833333333324</v>
      </c>
      <c r="JY25" s="19">
        <f>AVERAGE(JX6:JX25)</f>
        <v>2.7976574999999997</v>
      </c>
    </row>
    <row r="26" spans="29:285" x14ac:dyDescent="0.25">
      <c r="AC26">
        <f t="shared" si="4"/>
        <v>23</v>
      </c>
      <c r="AD26" s="17">
        <f t="shared" si="3"/>
        <v>45383</v>
      </c>
      <c r="AE26" s="11">
        <f t="shared" si="0"/>
        <v>4.3869999999999996</v>
      </c>
      <c r="AF26" s="11">
        <f t="shared" si="1"/>
        <v>-0.42999999999999972</v>
      </c>
      <c r="AG26" s="11">
        <f t="shared" si="2"/>
        <v>3.9569999999999999</v>
      </c>
      <c r="AQ26" s="8">
        <v>44349</v>
      </c>
      <c r="AR26" s="8">
        <v>44348</v>
      </c>
      <c r="AS26" s="8">
        <v>44378</v>
      </c>
      <c r="AT26" s="8">
        <v>44409</v>
      </c>
      <c r="AU26" s="8">
        <v>44440</v>
      </c>
      <c r="AV26" s="8">
        <v>44470</v>
      </c>
      <c r="AW26" s="8">
        <v>44501</v>
      </c>
      <c r="AX26" s="8">
        <v>44531</v>
      </c>
      <c r="AY26" s="8">
        <v>44562</v>
      </c>
      <c r="AZ26" s="8">
        <v>44593</v>
      </c>
      <c r="BA26" s="8">
        <v>44621</v>
      </c>
      <c r="BB26" s="8">
        <v>44652</v>
      </c>
      <c r="BC26" s="8">
        <v>44682</v>
      </c>
      <c r="BD26" s="8">
        <v>44713</v>
      </c>
      <c r="BE26" s="8">
        <v>44743</v>
      </c>
      <c r="BF26" s="8">
        <v>44774</v>
      </c>
      <c r="BG26" s="8">
        <v>44805</v>
      </c>
      <c r="BH26" s="8">
        <v>44835</v>
      </c>
      <c r="BI26" s="8">
        <v>44866</v>
      </c>
      <c r="BJ26" s="8">
        <v>44896</v>
      </c>
      <c r="BK26" s="8">
        <v>44927</v>
      </c>
      <c r="BL26" s="8">
        <v>44958</v>
      </c>
      <c r="BM26" s="8">
        <v>44986</v>
      </c>
      <c r="BN26" s="8">
        <v>45017</v>
      </c>
      <c r="BO26" s="8">
        <v>45047</v>
      </c>
      <c r="BP26" s="8">
        <v>45078</v>
      </c>
      <c r="BQ26" s="8">
        <v>45108</v>
      </c>
      <c r="BR26" s="8">
        <v>45139</v>
      </c>
      <c r="BS26" s="8">
        <v>45170</v>
      </c>
      <c r="BT26" s="8">
        <v>45200</v>
      </c>
      <c r="BU26" s="8">
        <v>45231</v>
      </c>
      <c r="BV26" s="8">
        <v>45261</v>
      </c>
      <c r="BW26" s="8">
        <v>45292</v>
      </c>
      <c r="BX26" s="8">
        <v>45323</v>
      </c>
      <c r="BY26" s="8">
        <v>45352</v>
      </c>
      <c r="BZ26" s="8">
        <v>45383</v>
      </c>
      <c r="CA26" s="8">
        <v>45413</v>
      </c>
      <c r="CB26" s="8">
        <v>45444</v>
      </c>
      <c r="CC26" s="8">
        <v>45474</v>
      </c>
      <c r="CD26" s="8">
        <v>45505</v>
      </c>
      <c r="CE26" s="8">
        <v>45536</v>
      </c>
      <c r="CF26" s="8">
        <v>45566</v>
      </c>
      <c r="CG26" s="8">
        <v>45597</v>
      </c>
      <c r="CH26" s="8">
        <v>45627</v>
      </c>
      <c r="CI26" s="8">
        <v>45658</v>
      </c>
      <c r="CJ26" s="8">
        <v>45689</v>
      </c>
      <c r="CK26" s="8">
        <v>45717</v>
      </c>
      <c r="CL26" s="8">
        <v>45748</v>
      </c>
      <c r="CM26" s="8">
        <v>45778</v>
      </c>
      <c r="CN26" s="8">
        <v>45809</v>
      </c>
      <c r="CO26" s="8">
        <v>45839</v>
      </c>
      <c r="CP26" s="8">
        <v>45870</v>
      </c>
      <c r="CQ26" s="8">
        <v>45901</v>
      </c>
      <c r="CR26" s="8">
        <v>45931</v>
      </c>
      <c r="CS26" s="8">
        <v>45962</v>
      </c>
      <c r="CT26" s="8">
        <v>45992</v>
      </c>
      <c r="CU26" s="8">
        <v>46023</v>
      </c>
      <c r="CV26" s="8">
        <v>46054</v>
      </c>
      <c r="CW26" s="8">
        <v>46082</v>
      </c>
      <c r="CX26" s="8">
        <v>46113</v>
      </c>
      <c r="CY26" s="8">
        <v>46143</v>
      </c>
      <c r="CZ26" s="10">
        <v>3.0310000000000001</v>
      </c>
      <c r="DA26" s="10">
        <v>3.0750000000000002</v>
      </c>
      <c r="DB26" s="10">
        <v>3.0939999999999999</v>
      </c>
      <c r="DC26" s="10">
        <v>3.0859999999999999</v>
      </c>
      <c r="DD26" s="10">
        <v>3.1019999999999999</v>
      </c>
      <c r="DE26" s="10">
        <v>3.1589999999999998</v>
      </c>
      <c r="DF26" s="10">
        <v>3.2810000000000001</v>
      </c>
      <c r="DG26" s="10">
        <v>3.36</v>
      </c>
      <c r="DH26" s="10">
        <v>3.2890000000000001</v>
      </c>
      <c r="DI26" s="10">
        <v>3.101</v>
      </c>
      <c r="DJ26" s="10">
        <v>2.7090000000000001</v>
      </c>
      <c r="DK26" s="10">
        <v>2.6520000000000001</v>
      </c>
      <c r="DL26" s="10">
        <v>2.6819999999999999</v>
      </c>
      <c r="DM26" s="10">
        <v>2.718</v>
      </c>
      <c r="DN26" s="10">
        <v>2.7240000000000002</v>
      </c>
      <c r="DO26" s="10">
        <v>2.7090000000000001</v>
      </c>
      <c r="DP26" s="10">
        <v>2.7349999999999999</v>
      </c>
      <c r="DQ26" s="10">
        <v>2.8010000000000002</v>
      </c>
      <c r="DR26" s="10">
        <v>2.948</v>
      </c>
      <c r="DS26" s="10">
        <v>3.0510000000000002</v>
      </c>
      <c r="DT26" s="10">
        <v>2.9910000000000001</v>
      </c>
      <c r="DU26" s="10">
        <v>2.8109999999999999</v>
      </c>
      <c r="DV26" s="10">
        <v>2.4809999999999999</v>
      </c>
      <c r="DW26" s="10">
        <v>2.4460000000000002</v>
      </c>
      <c r="DX26" s="10">
        <v>2.4849999999999999</v>
      </c>
      <c r="DY26" s="10">
        <v>2.5289999999999999</v>
      </c>
      <c r="DZ26" s="10">
        <v>2.54</v>
      </c>
      <c r="EA26" s="10">
        <v>2.5299999999999998</v>
      </c>
      <c r="EB26" s="10">
        <v>2.5649999999999999</v>
      </c>
      <c r="EC26" s="10">
        <v>2.645</v>
      </c>
      <c r="ED26" s="10">
        <v>2.8530000000000002</v>
      </c>
      <c r="EE26" s="10">
        <v>2.9630000000000001</v>
      </c>
      <c r="EF26" s="10">
        <v>2.92</v>
      </c>
      <c r="EG26" s="10">
        <v>2.7690000000000001</v>
      </c>
      <c r="EH26" s="10">
        <v>2.4489999999999998</v>
      </c>
      <c r="EI26" s="10">
        <v>2.4260000000000002</v>
      </c>
      <c r="EJ26" s="10">
        <v>2.468</v>
      </c>
      <c r="EK26" s="10">
        <v>2.5049999999999999</v>
      </c>
      <c r="EL26" s="10">
        <v>2.5219999999999998</v>
      </c>
      <c r="EM26" s="10">
        <v>2.5150000000000001</v>
      </c>
      <c r="EN26" s="10">
        <v>2.556</v>
      </c>
      <c r="EO26" s="10">
        <v>2.6589999999999998</v>
      </c>
      <c r="EP26" s="10">
        <v>2.871</v>
      </c>
      <c r="EQ26" s="10">
        <v>2.968</v>
      </c>
      <c r="ER26" s="10">
        <v>2.9249999999999998</v>
      </c>
      <c r="ES26" s="10">
        <v>2.7789999999999999</v>
      </c>
      <c r="ET26" s="10">
        <v>2.4590000000000001</v>
      </c>
      <c r="EU26" s="10">
        <v>2.4390000000000001</v>
      </c>
      <c r="EV26" s="10">
        <v>2.4729999999999999</v>
      </c>
      <c r="EW26" s="10">
        <v>2.5110000000000001</v>
      </c>
      <c r="EX26" s="10">
        <v>2.5190000000000001</v>
      </c>
      <c r="EY26" s="10">
        <v>2.5110000000000001</v>
      </c>
      <c r="EZ26" s="10">
        <v>2.5390000000000001</v>
      </c>
      <c r="FA26" s="10">
        <v>2.6419999999999999</v>
      </c>
      <c r="FB26" s="10">
        <v>2.8490000000000002</v>
      </c>
      <c r="FC26" s="10">
        <v>2.9540000000000002</v>
      </c>
      <c r="FD26" s="10">
        <v>2.911</v>
      </c>
      <c r="FE26" s="10">
        <v>2.766</v>
      </c>
      <c r="FF26" s="10">
        <v>2.4460000000000002</v>
      </c>
      <c r="FG26" s="10">
        <v>2.4260000000000002</v>
      </c>
      <c r="FH26" s="10">
        <v>-5.2999999999999936E-2</v>
      </c>
      <c r="FI26" s="10">
        <v>0.16999999999999993</v>
      </c>
      <c r="FJ26" s="10">
        <v>0.39500000000000002</v>
      </c>
      <c r="FK26" s="10">
        <v>0.19799999999999995</v>
      </c>
      <c r="FL26" s="10">
        <v>6.4999999999999947E-2</v>
      </c>
      <c r="FM26" s="10">
        <v>0.41700000000000026</v>
      </c>
      <c r="FN26" s="10">
        <v>0.8400000000000003</v>
      </c>
      <c r="FO26" s="10">
        <v>0.70700000000000029</v>
      </c>
      <c r="FP26" s="10">
        <v>0.58299999999999974</v>
      </c>
      <c r="FQ26" s="10">
        <v>0.16299999999999981</v>
      </c>
      <c r="FR26" s="10">
        <v>-0.27700000000000014</v>
      </c>
      <c r="FS26" s="10">
        <v>-0.28000000000000025</v>
      </c>
      <c r="FT26" s="10">
        <v>-0.20299999999999985</v>
      </c>
      <c r="FU26" s="10">
        <v>7.0000000000001172E-3</v>
      </c>
      <c r="FV26" s="10">
        <v>4.4999999999999929E-2</v>
      </c>
      <c r="FW26" s="10">
        <v>1.5000000000000124E-2</v>
      </c>
      <c r="FX26" s="10">
        <v>-8.8000000000000078E-2</v>
      </c>
      <c r="FY26" s="10">
        <v>0.1549999999999998</v>
      </c>
      <c r="FZ26" s="10">
        <v>0.41700000000000026</v>
      </c>
      <c r="GA26" s="10">
        <v>0.36199999999999966</v>
      </c>
      <c r="GB26" s="10">
        <v>0.31000000000000005</v>
      </c>
      <c r="GC26" s="10">
        <v>5.2999999999999936E-2</v>
      </c>
      <c r="GD26" s="10">
        <v>-0.25699999999999967</v>
      </c>
      <c r="GE26" s="10">
        <v>-0.25300000000000011</v>
      </c>
      <c r="GF26" s="10">
        <v>-0.25</v>
      </c>
      <c r="GG26" s="10">
        <v>-4.4999999999999929E-2</v>
      </c>
      <c r="GH26" s="10">
        <v>-4.1999999999999815E-2</v>
      </c>
      <c r="GI26" s="10">
        <v>-5.4999999999999716E-2</v>
      </c>
      <c r="GJ26" s="10">
        <v>-0.18000000000000016</v>
      </c>
      <c r="GK26" s="10">
        <v>0.22299999999999986</v>
      </c>
      <c r="GL26" s="10">
        <v>0.35999999999999988</v>
      </c>
      <c r="GM26" s="10">
        <v>0.27300000000000013</v>
      </c>
      <c r="GN26" s="10">
        <v>0.27499999999999991</v>
      </c>
      <c r="GO26" s="10">
        <v>0.13199999999999967</v>
      </c>
      <c r="GP26" s="10">
        <v>-0.20499999999999963</v>
      </c>
      <c r="GQ26" s="10">
        <v>-0.20199999999999996</v>
      </c>
      <c r="GR26" s="10">
        <v>-0.20800000000000018</v>
      </c>
      <c r="GS26" s="10">
        <v>-6.999999999999984E-2</v>
      </c>
      <c r="GT26" s="10">
        <v>-6.7999999999999616E-2</v>
      </c>
      <c r="GU26" s="10">
        <v>-8.2000000000000295E-2</v>
      </c>
      <c r="GV26" s="10">
        <v>-0.15500000000000025</v>
      </c>
      <c r="GW26" s="10">
        <v>0.16200000000000037</v>
      </c>
      <c r="GX26" s="10">
        <v>0.23499999999999988</v>
      </c>
      <c r="GY26" s="10">
        <v>0.32299999999999995</v>
      </c>
      <c r="GZ26" s="10">
        <v>0.32000000000000028</v>
      </c>
      <c r="HA26" s="10">
        <v>0.28800000000000026</v>
      </c>
      <c r="HB26" s="10">
        <v>-0.24500000000000011</v>
      </c>
      <c r="HC26" s="10">
        <v>-0.24000000000000021</v>
      </c>
      <c r="HD26" s="10">
        <v>-0.24799999999999978</v>
      </c>
      <c r="HE26" s="10">
        <v>-0.125</v>
      </c>
      <c r="HF26" s="10">
        <v>-0.12200000000000033</v>
      </c>
      <c r="HG26" s="10">
        <v>-0.14000000000000012</v>
      </c>
      <c r="HH26" s="10">
        <v>-0.18000000000000016</v>
      </c>
      <c r="HI26" s="10">
        <v>0.17500000000000027</v>
      </c>
      <c r="HJ26" s="10">
        <v>0.25499999999999989</v>
      </c>
      <c r="HK26" s="10">
        <v>0.21999999999999975</v>
      </c>
      <c r="HL26" s="10">
        <v>0.22799999999999976</v>
      </c>
      <c r="HM26" s="10">
        <v>0.18500000000000005</v>
      </c>
      <c r="HN26" s="10">
        <v>-0.27200000000000024</v>
      </c>
      <c r="HO26" s="10">
        <v>-0.26300000000000034</v>
      </c>
      <c r="HP26" s="14">
        <v>2.9780000000000002</v>
      </c>
      <c r="HQ26" s="14">
        <v>3.2450000000000001</v>
      </c>
      <c r="HR26" s="14">
        <v>3.4889999999999999</v>
      </c>
      <c r="HS26" s="14">
        <v>3.2839999999999998</v>
      </c>
      <c r="HT26" s="14">
        <v>3.1669999999999998</v>
      </c>
      <c r="HU26" s="14">
        <v>3.5760000000000001</v>
      </c>
      <c r="HV26" s="14">
        <v>4.1210000000000004</v>
      </c>
      <c r="HW26" s="14">
        <v>4.0670000000000002</v>
      </c>
      <c r="HX26" s="14">
        <v>3.8719999999999999</v>
      </c>
      <c r="HY26" s="14">
        <v>3.2639999999999998</v>
      </c>
      <c r="HZ26" s="14">
        <v>2.4319999999999999</v>
      </c>
      <c r="IA26" s="14">
        <v>2.3719999999999999</v>
      </c>
      <c r="IB26" s="14">
        <v>2.4790000000000001</v>
      </c>
      <c r="IC26" s="14">
        <v>2.7250000000000001</v>
      </c>
      <c r="ID26" s="14">
        <v>2.7690000000000001</v>
      </c>
      <c r="IE26" s="14">
        <v>2.7240000000000002</v>
      </c>
      <c r="IF26" s="14">
        <v>2.6469999999999998</v>
      </c>
      <c r="IG26" s="14">
        <v>2.956</v>
      </c>
      <c r="IH26" s="14">
        <v>3.3650000000000002</v>
      </c>
      <c r="II26" s="14">
        <v>3.4129999999999998</v>
      </c>
      <c r="IJ26" s="14">
        <v>3.3010000000000002</v>
      </c>
      <c r="IK26" s="14">
        <v>2.8639999999999999</v>
      </c>
      <c r="IL26" s="14">
        <v>2.2240000000000002</v>
      </c>
      <c r="IM26" s="14">
        <v>2.1930000000000001</v>
      </c>
      <c r="IN26" s="14">
        <v>2.2349999999999999</v>
      </c>
      <c r="IO26" s="14">
        <v>2.484</v>
      </c>
      <c r="IP26" s="14">
        <v>2.4980000000000002</v>
      </c>
      <c r="IQ26" s="14">
        <v>2.4750000000000001</v>
      </c>
      <c r="IR26" s="14">
        <v>2.3849999999999998</v>
      </c>
      <c r="IS26" s="14">
        <v>2.8679999999999999</v>
      </c>
      <c r="IT26" s="14">
        <v>3.2130000000000001</v>
      </c>
      <c r="IU26" s="14">
        <v>3.2360000000000002</v>
      </c>
      <c r="IV26" s="14">
        <v>3.1949999999999998</v>
      </c>
      <c r="IW26" s="14">
        <v>2.9009999999999998</v>
      </c>
      <c r="IX26" s="14">
        <v>2.2440000000000002</v>
      </c>
      <c r="IY26" s="14">
        <v>2.2240000000000002</v>
      </c>
      <c r="IZ26" s="14">
        <v>2.2599999999999998</v>
      </c>
      <c r="JA26" s="14">
        <v>2.4350000000000001</v>
      </c>
      <c r="JB26" s="14">
        <v>2.4540000000000002</v>
      </c>
      <c r="JC26" s="14">
        <v>2.4329999999999998</v>
      </c>
      <c r="JD26" s="14">
        <v>2.4009999999999998</v>
      </c>
      <c r="JE26" s="14">
        <v>2.8210000000000002</v>
      </c>
      <c r="JF26" s="14">
        <v>3.1059999999999999</v>
      </c>
      <c r="JG26" s="14">
        <v>3.2909999999999999</v>
      </c>
      <c r="JH26" s="14">
        <v>3.2450000000000001</v>
      </c>
      <c r="JI26" s="14">
        <v>3.0670000000000002</v>
      </c>
      <c r="JJ26" s="14">
        <v>2.214</v>
      </c>
      <c r="JK26" s="14">
        <v>2.1989999999999998</v>
      </c>
      <c r="JL26" s="14">
        <v>2.2250000000000001</v>
      </c>
      <c r="JM26" s="14">
        <v>2.3860000000000001</v>
      </c>
      <c r="JN26" s="14">
        <v>2.3969999999999998</v>
      </c>
      <c r="JO26" s="14">
        <v>2.371</v>
      </c>
      <c r="JP26" s="14">
        <v>2.359</v>
      </c>
      <c r="JQ26" s="14">
        <v>2.8170000000000002</v>
      </c>
      <c r="JR26" s="14">
        <v>3.1040000000000001</v>
      </c>
      <c r="JS26" s="14">
        <v>3.1739999999999999</v>
      </c>
      <c r="JT26" s="14">
        <v>3.1389999999999998</v>
      </c>
      <c r="JU26" s="14">
        <v>2.9510000000000001</v>
      </c>
      <c r="JV26" s="14">
        <v>2.1739999999999999</v>
      </c>
      <c r="JW26" s="14">
        <v>2.1629999999999998</v>
      </c>
      <c r="JX26" s="18">
        <f t="shared" si="5"/>
        <v>2.811183333333334</v>
      </c>
      <c r="JY26" s="19">
        <f t="shared" ref="JY26:JY89" si="6">AVERAGE(JX7:JX26)</f>
        <v>2.7999766666666663</v>
      </c>
    </row>
    <row r="27" spans="29:285" x14ac:dyDescent="0.25">
      <c r="AC27">
        <f t="shared" si="4"/>
        <v>24</v>
      </c>
      <c r="AD27" s="17">
        <f t="shared" si="3"/>
        <v>45413</v>
      </c>
      <c r="AE27" s="11">
        <f t="shared" si="0"/>
        <v>4.3079999999999998</v>
      </c>
      <c r="AF27" s="11">
        <f t="shared" si="1"/>
        <v>-0.43199999999999994</v>
      </c>
      <c r="AG27" s="11">
        <f t="shared" si="2"/>
        <v>3.8759999999999999</v>
      </c>
      <c r="AQ27" s="8">
        <v>44350</v>
      </c>
      <c r="AR27" s="8">
        <v>44348</v>
      </c>
      <c r="AS27" s="8">
        <v>44378</v>
      </c>
      <c r="AT27" s="8">
        <v>44409</v>
      </c>
      <c r="AU27" s="8">
        <v>44440</v>
      </c>
      <c r="AV27" s="8">
        <v>44470</v>
      </c>
      <c r="AW27" s="8">
        <v>44501</v>
      </c>
      <c r="AX27" s="8">
        <v>44531</v>
      </c>
      <c r="AY27" s="8">
        <v>44562</v>
      </c>
      <c r="AZ27" s="8">
        <v>44593</v>
      </c>
      <c r="BA27" s="8">
        <v>44621</v>
      </c>
      <c r="BB27" s="8">
        <v>44652</v>
      </c>
      <c r="BC27" s="8">
        <v>44682</v>
      </c>
      <c r="BD27" s="8">
        <v>44713</v>
      </c>
      <c r="BE27" s="8">
        <v>44743</v>
      </c>
      <c r="BF27" s="8">
        <v>44774</v>
      </c>
      <c r="BG27" s="8">
        <v>44805</v>
      </c>
      <c r="BH27" s="8">
        <v>44835</v>
      </c>
      <c r="BI27" s="8">
        <v>44866</v>
      </c>
      <c r="BJ27" s="8">
        <v>44896</v>
      </c>
      <c r="BK27" s="8">
        <v>44927</v>
      </c>
      <c r="BL27" s="8">
        <v>44958</v>
      </c>
      <c r="BM27" s="8">
        <v>44986</v>
      </c>
      <c r="BN27" s="8">
        <v>45017</v>
      </c>
      <c r="BO27" s="8">
        <v>45047</v>
      </c>
      <c r="BP27" s="8">
        <v>45078</v>
      </c>
      <c r="BQ27" s="8">
        <v>45108</v>
      </c>
      <c r="BR27" s="8">
        <v>45139</v>
      </c>
      <c r="BS27" s="8">
        <v>45170</v>
      </c>
      <c r="BT27" s="8">
        <v>45200</v>
      </c>
      <c r="BU27" s="8">
        <v>45231</v>
      </c>
      <c r="BV27" s="8">
        <v>45261</v>
      </c>
      <c r="BW27" s="8">
        <v>45292</v>
      </c>
      <c r="BX27" s="8">
        <v>45323</v>
      </c>
      <c r="BY27" s="8">
        <v>45352</v>
      </c>
      <c r="BZ27" s="8">
        <v>45383</v>
      </c>
      <c r="CA27" s="8">
        <v>45413</v>
      </c>
      <c r="CB27" s="8">
        <v>45444</v>
      </c>
      <c r="CC27" s="8">
        <v>45474</v>
      </c>
      <c r="CD27" s="8">
        <v>45505</v>
      </c>
      <c r="CE27" s="8">
        <v>45536</v>
      </c>
      <c r="CF27" s="8">
        <v>45566</v>
      </c>
      <c r="CG27" s="8">
        <v>45597</v>
      </c>
      <c r="CH27" s="8">
        <v>45627</v>
      </c>
      <c r="CI27" s="8">
        <v>45658</v>
      </c>
      <c r="CJ27" s="8">
        <v>45689</v>
      </c>
      <c r="CK27" s="8">
        <v>45717</v>
      </c>
      <c r="CL27" s="8">
        <v>45748</v>
      </c>
      <c r="CM27" s="8">
        <v>45778</v>
      </c>
      <c r="CN27" s="8">
        <v>45809</v>
      </c>
      <c r="CO27" s="8">
        <v>45839</v>
      </c>
      <c r="CP27" s="8">
        <v>45870</v>
      </c>
      <c r="CQ27" s="8">
        <v>45901</v>
      </c>
      <c r="CR27" s="8">
        <v>45931</v>
      </c>
      <c r="CS27" s="8">
        <v>45962</v>
      </c>
      <c r="CT27" s="8">
        <v>45992</v>
      </c>
      <c r="CU27" s="8">
        <v>46023</v>
      </c>
      <c r="CV27" s="8">
        <v>46054</v>
      </c>
      <c r="CW27" s="8">
        <v>46082</v>
      </c>
      <c r="CX27" s="8">
        <v>46113</v>
      </c>
      <c r="CY27" s="8">
        <v>46143</v>
      </c>
      <c r="CZ27" s="10">
        <v>3.0030000000000001</v>
      </c>
      <c r="DA27" s="10">
        <v>3.0409999999999999</v>
      </c>
      <c r="DB27" s="10">
        <v>3.0590000000000002</v>
      </c>
      <c r="DC27" s="10">
        <v>3.052</v>
      </c>
      <c r="DD27" s="10">
        <v>3.0710000000000002</v>
      </c>
      <c r="DE27" s="10">
        <v>3.133</v>
      </c>
      <c r="DF27" s="10">
        <v>3.258</v>
      </c>
      <c r="DG27" s="10">
        <v>3.34</v>
      </c>
      <c r="DH27" s="10">
        <v>3.274</v>
      </c>
      <c r="DI27" s="10">
        <v>3.0939999999999999</v>
      </c>
      <c r="DJ27" s="10">
        <v>2.7160000000000002</v>
      </c>
      <c r="DK27" s="10">
        <v>2.6659999999999999</v>
      </c>
      <c r="DL27" s="10">
        <v>2.698</v>
      </c>
      <c r="DM27" s="10">
        <v>2.7349999999999999</v>
      </c>
      <c r="DN27" s="10">
        <v>2.7410000000000001</v>
      </c>
      <c r="DO27" s="10">
        <v>2.726</v>
      </c>
      <c r="DP27" s="10">
        <v>2.7509999999999999</v>
      </c>
      <c r="DQ27" s="10">
        <v>2.8180000000000001</v>
      </c>
      <c r="DR27" s="10">
        <v>2.9660000000000002</v>
      </c>
      <c r="DS27" s="10">
        <v>3.069</v>
      </c>
      <c r="DT27" s="10">
        <v>3.01</v>
      </c>
      <c r="DU27" s="10">
        <v>2.8330000000000002</v>
      </c>
      <c r="DV27" s="10">
        <v>2.5049999999999999</v>
      </c>
      <c r="DW27" s="10">
        <v>2.4689999999999999</v>
      </c>
      <c r="DX27" s="10">
        <v>2.5070000000000001</v>
      </c>
      <c r="DY27" s="10">
        <v>2.5489999999999999</v>
      </c>
      <c r="DZ27" s="10">
        <v>2.556</v>
      </c>
      <c r="EA27" s="10">
        <v>2.5430000000000001</v>
      </c>
      <c r="EB27" s="10">
        <v>2.5739999999999998</v>
      </c>
      <c r="EC27" s="10">
        <v>2.6440000000000001</v>
      </c>
      <c r="ED27" s="10">
        <v>2.8519999999999999</v>
      </c>
      <c r="EE27" s="10">
        <v>2.9620000000000002</v>
      </c>
      <c r="EF27" s="10">
        <v>2.923</v>
      </c>
      <c r="EG27" s="10">
        <v>2.7759999999999998</v>
      </c>
      <c r="EH27" s="10">
        <v>2.46</v>
      </c>
      <c r="EI27" s="10">
        <v>2.44</v>
      </c>
      <c r="EJ27" s="10">
        <v>2.4849999999999999</v>
      </c>
      <c r="EK27" s="10">
        <v>2.5219999999999998</v>
      </c>
      <c r="EL27" s="10">
        <v>2.5390000000000001</v>
      </c>
      <c r="EM27" s="10">
        <v>2.532</v>
      </c>
      <c r="EN27" s="10">
        <v>2.573</v>
      </c>
      <c r="EO27" s="10">
        <v>2.6760000000000002</v>
      </c>
      <c r="EP27" s="10">
        <v>2.8879999999999999</v>
      </c>
      <c r="EQ27" s="10">
        <v>2.9849999999999999</v>
      </c>
      <c r="ER27" s="10">
        <v>2.9420000000000002</v>
      </c>
      <c r="ES27" s="10">
        <v>2.7959999999999998</v>
      </c>
      <c r="ET27" s="10">
        <v>2.4660000000000002</v>
      </c>
      <c r="EU27" s="10">
        <v>2.4460000000000002</v>
      </c>
      <c r="EV27" s="10">
        <v>2.48</v>
      </c>
      <c r="EW27" s="10">
        <v>2.5179999999999998</v>
      </c>
      <c r="EX27" s="10">
        <v>2.5259999999999998</v>
      </c>
      <c r="EY27" s="10">
        <v>2.5179999999999998</v>
      </c>
      <c r="EZ27" s="10">
        <v>2.5459999999999998</v>
      </c>
      <c r="FA27" s="10">
        <v>2.6440000000000001</v>
      </c>
      <c r="FB27" s="10">
        <v>2.8460000000000001</v>
      </c>
      <c r="FC27" s="10">
        <v>2.9460000000000002</v>
      </c>
      <c r="FD27" s="10">
        <v>2.903</v>
      </c>
      <c r="FE27" s="10">
        <v>2.758</v>
      </c>
      <c r="FF27" s="10">
        <v>2.4329999999999998</v>
      </c>
      <c r="FG27" s="10">
        <v>2.4129999999999998</v>
      </c>
      <c r="FH27" s="10">
        <v>-8.8000000000000078E-2</v>
      </c>
      <c r="FI27" s="10">
        <v>0.18999999999999995</v>
      </c>
      <c r="FJ27" s="10">
        <v>0.41799999999999971</v>
      </c>
      <c r="FK27" s="10">
        <v>0.19999999999999973</v>
      </c>
      <c r="FL27" s="10">
        <v>7.4999999999999734E-2</v>
      </c>
      <c r="FM27" s="10">
        <v>0.42799999999999994</v>
      </c>
      <c r="FN27" s="10">
        <v>0.83499999999999996</v>
      </c>
      <c r="FO27" s="10">
        <v>0.70800000000000018</v>
      </c>
      <c r="FP27" s="10">
        <v>0.58300000000000018</v>
      </c>
      <c r="FQ27" s="10">
        <v>0.16199999999999992</v>
      </c>
      <c r="FR27" s="10">
        <v>-0.28300000000000036</v>
      </c>
      <c r="FS27" s="10">
        <v>-0.28500000000000014</v>
      </c>
      <c r="FT27" s="10">
        <v>-0.20799999999999974</v>
      </c>
      <c r="FU27" s="10">
        <v>5.0000000000003375E-3</v>
      </c>
      <c r="FV27" s="10">
        <v>4.2999999999999705E-2</v>
      </c>
      <c r="FW27" s="10">
        <v>1.5000000000000124E-2</v>
      </c>
      <c r="FX27" s="10">
        <v>-0.10000000000000009</v>
      </c>
      <c r="FY27" s="10">
        <v>0.1549999999999998</v>
      </c>
      <c r="FZ27" s="10">
        <v>0.41799999999999971</v>
      </c>
      <c r="GA27" s="10">
        <v>0.36299999999999999</v>
      </c>
      <c r="GB27" s="10">
        <v>0.31000000000000005</v>
      </c>
      <c r="GC27" s="10">
        <v>5.1999999999999602E-2</v>
      </c>
      <c r="GD27" s="10">
        <v>-0.25699999999999967</v>
      </c>
      <c r="GE27" s="10">
        <v>-0.25299999999999967</v>
      </c>
      <c r="GF27" s="10">
        <v>-0.25</v>
      </c>
      <c r="GG27" s="10">
        <v>-4.4999999999999929E-2</v>
      </c>
      <c r="GH27" s="10">
        <v>-4.2000000000000259E-2</v>
      </c>
      <c r="GI27" s="10">
        <v>-5.500000000000016E-2</v>
      </c>
      <c r="GJ27" s="10">
        <v>-0.17999999999999972</v>
      </c>
      <c r="GK27" s="10">
        <v>0.23299999999999965</v>
      </c>
      <c r="GL27" s="10">
        <v>0.33700000000000019</v>
      </c>
      <c r="GM27" s="10">
        <v>0.27800000000000002</v>
      </c>
      <c r="GN27" s="10">
        <v>0.2799999999999998</v>
      </c>
      <c r="GO27" s="10">
        <v>0.13700000000000001</v>
      </c>
      <c r="GP27" s="10">
        <v>-0.20500000000000007</v>
      </c>
      <c r="GQ27" s="10">
        <v>-0.20299999999999985</v>
      </c>
      <c r="GR27" s="10">
        <v>-0.20799999999999974</v>
      </c>
      <c r="GS27" s="10">
        <v>-6.999999999999984E-2</v>
      </c>
      <c r="GT27" s="10">
        <v>-6.800000000000006E-2</v>
      </c>
      <c r="GU27" s="10">
        <v>-8.1999999999999851E-2</v>
      </c>
      <c r="GV27" s="10">
        <v>-0.1549999999999998</v>
      </c>
      <c r="GW27" s="10">
        <v>0.16199999999999992</v>
      </c>
      <c r="GX27" s="10">
        <v>0.23500000000000032</v>
      </c>
      <c r="GY27" s="10">
        <v>0.32299999999999995</v>
      </c>
      <c r="GZ27" s="10">
        <v>0.31999999999999984</v>
      </c>
      <c r="HA27" s="10">
        <v>0.28700000000000037</v>
      </c>
      <c r="HB27" s="10">
        <v>-0.24500000000000011</v>
      </c>
      <c r="HC27" s="10">
        <v>-0.24000000000000021</v>
      </c>
      <c r="HD27" s="10">
        <v>-0.24799999999999978</v>
      </c>
      <c r="HE27" s="10">
        <v>-0.125</v>
      </c>
      <c r="HF27" s="10">
        <v>-0.12199999999999989</v>
      </c>
      <c r="HG27" s="10">
        <v>-0.13999999999999968</v>
      </c>
      <c r="HH27" s="10">
        <v>-0.17999999999999972</v>
      </c>
      <c r="HI27" s="10">
        <v>0.17499999999999982</v>
      </c>
      <c r="HJ27" s="10">
        <v>0.25499999999999989</v>
      </c>
      <c r="HK27" s="10">
        <v>0.21999999999999975</v>
      </c>
      <c r="HL27" s="10">
        <v>0.22799999999999976</v>
      </c>
      <c r="HM27" s="10">
        <v>0.18500000000000005</v>
      </c>
      <c r="HN27" s="10">
        <v>-0.27299999999999969</v>
      </c>
      <c r="HO27" s="10">
        <v>-0.26200000000000001</v>
      </c>
      <c r="HP27" s="14">
        <v>2.915</v>
      </c>
      <c r="HQ27" s="14">
        <v>3.2309999999999999</v>
      </c>
      <c r="HR27" s="14">
        <v>3.4769999999999999</v>
      </c>
      <c r="HS27" s="14">
        <v>3.2519999999999998</v>
      </c>
      <c r="HT27" s="14">
        <v>3.1459999999999999</v>
      </c>
      <c r="HU27" s="14">
        <v>3.5609999999999999</v>
      </c>
      <c r="HV27" s="14">
        <v>4.093</v>
      </c>
      <c r="HW27" s="14">
        <v>4.048</v>
      </c>
      <c r="HX27" s="14">
        <v>3.8570000000000002</v>
      </c>
      <c r="HY27" s="14">
        <v>3.2559999999999998</v>
      </c>
      <c r="HZ27" s="14">
        <v>2.4329999999999998</v>
      </c>
      <c r="IA27" s="14">
        <v>2.3809999999999998</v>
      </c>
      <c r="IB27" s="14">
        <v>2.4900000000000002</v>
      </c>
      <c r="IC27" s="14">
        <v>2.74</v>
      </c>
      <c r="ID27" s="14">
        <v>2.7839999999999998</v>
      </c>
      <c r="IE27" s="14">
        <v>2.7410000000000001</v>
      </c>
      <c r="IF27" s="14">
        <v>2.6509999999999998</v>
      </c>
      <c r="IG27" s="14">
        <v>2.9729999999999999</v>
      </c>
      <c r="IH27" s="14">
        <v>3.3839999999999999</v>
      </c>
      <c r="II27" s="14">
        <v>3.4319999999999999</v>
      </c>
      <c r="IJ27" s="14">
        <v>3.32</v>
      </c>
      <c r="IK27" s="14">
        <v>2.8849999999999998</v>
      </c>
      <c r="IL27" s="14">
        <v>2.2480000000000002</v>
      </c>
      <c r="IM27" s="14">
        <v>2.2160000000000002</v>
      </c>
      <c r="IN27" s="14">
        <v>2.2570000000000001</v>
      </c>
      <c r="IO27" s="14">
        <v>2.504</v>
      </c>
      <c r="IP27" s="14">
        <v>2.5139999999999998</v>
      </c>
      <c r="IQ27" s="14">
        <v>2.488</v>
      </c>
      <c r="IR27" s="14">
        <v>2.3940000000000001</v>
      </c>
      <c r="IS27" s="14">
        <v>2.8769999999999998</v>
      </c>
      <c r="IT27" s="14">
        <v>3.1890000000000001</v>
      </c>
      <c r="IU27" s="14">
        <v>3.24</v>
      </c>
      <c r="IV27" s="14">
        <v>3.2029999999999998</v>
      </c>
      <c r="IW27" s="14">
        <v>2.9129999999999998</v>
      </c>
      <c r="IX27" s="14">
        <v>2.2549999999999999</v>
      </c>
      <c r="IY27" s="14">
        <v>2.2370000000000001</v>
      </c>
      <c r="IZ27" s="14">
        <v>2.2770000000000001</v>
      </c>
      <c r="JA27" s="14">
        <v>2.452</v>
      </c>
      <c r="JB27" s="14">
        <v>2.4710000000000001</v>
      </c>
      <c r="JC27" s="14">
        <v>2.4500000000000002</v>
      </c>
      <c r="JD27" s="14">
        <v>2.4180000000000001</v>
      </c>
      <c r="JE27" s="14">
        <v>2.8380000000000001</v>
      </c>
      <c r="JF27" s="14">
        <v>3.1230000000000002</v>
      </c>
      <c r="JG27" s="14">
        <v>3.3079999999999998</v>
      </c>
      <c r="JH27" s="14">
        <v>3.262</v>
      </c>
      <c r="JI27" s="14">
        <v>3.0830000000000002</v>
      </c>
      <c r="JJ27" s="14">
        <v>2.2210000000000001</v>
      </c>
      <c r="JK27" s="14">
        <v>2.206</v>
      </c>
      <c r="JL27" s="14">
        <v>2.2320000000000002</v>
      </c>
      <c r="JM27" s="14">
        <v>2.3929999999999998</v>
      </c>
      <c r="JN27" s="14">
        <v>2.4039999999999999</v>
      </c>
      <c r="JO27" s="14">
        <v>2.3780000000000001</v>
      </c>
      <c r="JP27" s="14">
        <v>2.3660000000000001</v>
      </c>
      <c r="JQ27" s="14">
        <v>2.819</v>
      </c>
      <c r="JR27" s="14">
        <v>3.101</v>
      </c>
      <c r="JS27" s="14">
        <v>3.1659999999999999</v>
      </c>
      <c r="JT27" s="14">
        <v>3.1309999999999998</v>
      </c>
      <c r="JU27" s="14">
        <v>2.9430000000000001</v>
      </c>
      <c r="JV27" s="14">
        <v>2.16</v>
      </c>
      <c r="JW27" s="14">
        <v>2.1509999999999998</v>
      </c>
      <c r="JX27" s="18">
        <f t="shared" si="5"/>
        <v>2.8156333333333334</v>
      </c>
      <c r="JY27" s="19">
        <f t="shared" si="6"/>
        <v>2.8022641666666663</v>
      </c>
    </row>
    <row r="28" spans="29:285" x14ac:dyDescent="0.25">
      <c r="AC28">
        <f t="shared" si="4"/>
        <v>25</v>
      </c>
      <c r="AD28" s="17">
        <f t="shared" si="3"/>
        <v>45444</v>
      </c>
      <c r="AE28" s="11">
        <f t="shared" si="0"/>
        <v>4.367</v>
      </c>
      <c r="AF28" s="11">
        <f t="shared" si="1"/>
        <v>-0.43299999999999983</v>
      </c>
      <c r="AG28" s="11">
        <f t="shared" si="2"/>
        <v>3.9340000000000002</v>
      </c>
      <c r="AQ28" s="8">
        <v>44351</v>
      </c>
      <c r="AR28" s="8">
        <v>44348</v>
      </c>
      <c r="AS28" s="8">
        <v>44378</v>
      </c>
      <c r="AT28" s="8">
        <v>44409</v>
      </c>
      <c r="AU28" s="8">
        <v>44440</v>
      </c>
      <c r="AV28" s="8">
        <v>44470</v>
      </c>
      <c r="AW28" s="8">
        <v>44501</v>
      </c>
      <c r="AX28" s="8">
        <v>44531</v>
      </c>
      <c r="AY28" s="8">
        <v>44562</v>
      </c>
      <c r="AZ28" s="8">
        <v>44593</v>
      </c>
      <c r="BA28" s="8">
        <v>44621</v>
      </c>
      <c r="BB28" s="8">
        <v>44652</v>
      </c>
      <c r="BC28" s="8">
        <v>44682</v>
      </c>
      <c r="BD28" s="8">
        <v>44713</v>
      </c>
      <c r="BE28" s="8">
        <v>44743</v>
      </c>
      <c r="BF28" s="8">
        <v>44774</v>
      </c>
      <c r="BG28" s="8">
        <v>44805</v>
      </c>
      <c r="BH28" s="8">
        <v>44835</v>
      </c>
      <c r="BI28" s="8">
        <v>44866</v>
      </c>
      <c r="BJ28" s="8">
        <v>44896</v>
      </c>
      <c r="BK28" s="8">
        <v>44927</v>
      </c>
      <c r="BL28" s="8">
        <v>44958</v>
      </c>
      <c r="BM28" s="8">
        <v>44986</v>
      </c>
      <c r="BN28" s="8">
        <v>45017</v>
      </c>
      <c r="BO28" s="8">
        <v>45047</v>
      </c>
      <c r="BP28" s="8">
        <v>45078</v>
      </c>
      <c r="BQ28" s="8">
        <v>45108</v>
      </c>
      <c r="BR28" s="8">
        <v>45139</v>
      </c>
      <c r="BS28" s="8">
        <v>45170</v>
      </c>
      <c r="BT28" s="8">
        <v>45200</v>
      </c>
      <c r="BU28" s="8">
        <v>45231</v>
      </c>
      <c r="BV28" s="8">
        <v>45261</v>
      </c>
      <c r="BW28" s="8">
        <v>45292</v>
      </c>
      <c r="BX28" s="8">
        <v>45323</v>
      </c>
      <c r="BY28" s="8">
        <v>45352</v>
      </c>
      <c r="BZ28" s="8">
        <v>45383</v>
      </c>
      <c r="CA28" s="8">
        <v>45413</v>
      </c>
      <c r="CB28" s="8">
        <v>45444</v>
      </c>
      <c r="CC28" s="8">
        <v>45474</v>
      </c>
      <c r="CD28" s="8">
        <v>45505</v>
      </c>
      <c r="CE28" s="8">
        <v>45536</v>
      </c>
      <c r="CF28" s="8">
        <v>45566</v>
      </c>
      <c r="CG28" s="8">
        <v>45597</v>
      </c>
      <c r="CH28" s="8">
        <v>45627</v>
      </c>
      <c r="CI28" s="8">
        <v>45658</v>
      </c>
      <c r="CJ28" s="8">
        <v>45689</v>
      </c>
      <c r="CK28" s="8">
        <v>45717</v>
      </c>
      <c r="CL28" s="8">
        <v>45748</v>
      </c>
      <c r="CM28" s="8">
        <v>45778</v>
      </c>
      <c r="CN28" s="8">
        <v>45809</v>
      </c>
      <c r="CO28" s="8">
        <v>45839</v>
      </c>
      <c r="CP28" s="8">
        <v>45870</v>
      </c>
      <c r="CQ28" s="8">
        <v>45901</v>
      </c>
      <c r="CR28" s="8">
        <v>45931</v>
      </c>
      <c r="CS28" s="8">
        <v>45962</v>
      </c>
      <c r="CT28" s="8">
        <v>45992</v>
      </c>
      <c r="CU28" s="8">
        <v>46023</v>
      </c>
      <c r="CV28" s="8">
        <v>46054</v>
      </c>
      <c r="CW28" s="8">
        <v>46082</v>
      </c>
      <c r="CX28" s="8">
        <v>46113</v>
      </c>
      <c r="CY28" s="8">
        <v>46143</v>
      </c>
      <c r="CZ28" s="10">
        <v>3.0619999999999998</v>
      </c>
      <c r="DA28" s="10">
        <v>3.097</v>
      </c>
      <c r="DB28" s="10">
        <v>3.1139999999999999</v>
      </c>
      <c r="DC28" s="10">
        <v>3.105</v>
      </c>
      <c r="DD28" s="10">
        <v>3.1240000000000001</v>
      </c>
      <c r="DE28" s="10">
        <v>3.1840000000000002</v>
      </c>
      <c r="DF28" s="10">
        <v>3.3029999999999999</v>
      </c>
      <c r="DG28" s="10">
        <v>3.3860000000000001</v>
      </c>
      <c r="DH28" s="10">
        <v>3.3220000000000001</v>
      </c>
      <c r="DI28" s="10">
        <v>3.14</v>
      </c>
      <c r="DJ28" s="10">
        <v>2.7549999999999999</v>
      </c>
      <c r="DK28" s="10">
        <v>2.7040000000000002</v>
      </c>
      <c r="DL28" s="10">
        <v>2.7349999999999999</v>
      </c>
      <c r="DM28" s="10">
        <v>2.7719999999999998</v>
      </c>
      <c r="DN28" s="10">
        <v>2.778</v>
      </c>
      <c r="DO28" s="10">
        <v>2.7629999999999999</v>
      </c>
      <c r="DP28" s="10">
        <v>2.79</v>
      </c>
      <c r="DQ28" s="10">
        <v>2.855</v>
      </c>
      <c r="DR28" s="10">
        <v>3.0009999999999999</v>
      </c>
      <c r="DS28" s="10">
        <v>3.105</v>
      </c>
      <c r="DT28" s="10">
        <v>3.048</v>
      </c>
      <c r="DU28" s="10">
        <v>2.8690000000000002</v>
      </c>
      <c r="DV28" s="10">
        <v>2.54</v>
      </c>
      <c r="DW28" s="10">
        <v>2.5030000000000001</v>
      </c>
      <c r="DX28" s="10">
        <v>2.5419999999999998</v>
      </c>
      <c r="DY28" s="10">
        <v>2.585</v>
      </c>
      <c r="DZ28" s="10">
        <v>2.5939999999999999</v>
      </c>
      <c r="EA28" s="10">
        <v>2.5840000000000001</v>
      </c>
      <c r="EB28" s="10">
        <v>2.625</v>
      </c>
      <c r="EC28" s="10">
        <v>2.6949999999999998</v>
      </c>
      <c r="ED28" s="10">
        <v>2.903</v>
      </c>
      <c r="EE28" s="10">
        <v>3.0129999999999999</v>
      </c>
      <c r="EF28" s="10">
        <v>2.9740000000000002</v>
      </c>
      <c r="EG28" s="10">
        <v>2.827</v>
      </c>
      <c r="EH28" s="10">
        <v>2.5110000000000001</v>
      </c>
      <c r="EI28" s="10">
        <v>2.4910000000000001</v>
      </c>
      <c r="EJ28" s="10">
        <v>2.536</v>
      </c>
      <c r="EK28" s="10">
        <v>2.573</v>
      </c>
      <c r="EL28" s="10">
        <v>2.59</v>
      </c>
      <c r="EM28" s="10">
        <v>2.5830000000000002</v>
      </c>
      <c r="EN28" s="10">
        <v>2.6240000000000001</v>
      </c>
      <c r="EO28" s="10">
        <v>2.7269999999999999</v>
      </c>
      <c r="EP28" s="10">
        <v>2.9390000000000001</v>
      </c>
      <c r="EQ28" s="10">
        <v>3.036</v>
      </c>
      <c r="ER28" s="10">
        <v>2.9929999999999999</v>
      </c>
      <c r="ES28" s="10">
        <v>2.847</v>
      </c>
      <c r="ET28" s="10">
        <v>2.5169999999999999</v>
      </c>
      <c r="EU28" s="10">
        <v>2.4969999999999999</v>
      </c>
      <c r="EV28" s="10">
        <v>2.5310000000000001</v>
      </c>
      <c r="EW28" s="10">
        <v>2.569</v>
      </c>
      <c r="EX28" s="10">
        <v>2.577</v>
      </c>
      <c r="EY28" s="10">
        <v>2.569</v>
      </c>
      <c r="EZ28" s="10">
        <v>2.597</v>
      </c>
      <c r="FA28" s="10">
        <v>2.6949999999999998</v>
      </c>
      <c r="FB28" s="10">
        <v>2.8969999999999998</v>
      </c>
      <c r="FC28" s="10">
        <v>2.9969999999999999</v>
      </c>
      <c r="FD28" s="10">
        <v>2.9540000000000002</v>
      </c>
      <c r="FE28" s="10">
        <v>2.8090000000000002</v>
      </c>
      <c r="FF28" s="10">
        <v>2.484</v>
      </c>
      <c r="FG28" s="10">
        <v>2.464</v>
      </c>
      <c r="FH28" s="10">
        <v>-0.11199999999999966</v>
      </c>
      <c r="FI28" s="10">
        <v>0.16999999999999993</v>
      </c>
      <c r="FJ28" s="10">
        <v>0.39500000000000002</v>
      </c>
      <c r="FK28" s="10">
        <v>0.19499999999999984</v>
      </c>
      <c r="FL28" s="10">
        <v>6.999999999999984E-2</v>
      </c>
      <c r="FM28" s="10">
        <v>0.42700000000000005</v>
      </c>
      <c r="FN28" s="10">
        <v>0.83499999999999996</v>
      </c>
      <c r="FO28" s="10">
        <v>0.70699999999999985</v>
      </c>
      <c r="FP28" s="10">
        <v>0.58299999999999974</v>
      </c>
      <c r="FQ28" s="10">
        <v>0.16299999999999981</v>
      </c>
      <c r="FR28" s="10">
        <v>-0.2849999999999997</v>
      </c>
      <c r="FS28" s="10">
        <v>-0.28700000000000037</v>
      </c>
      <c r="FT28" s="10">
        <v>-0.20999999999999996</v>
      </c>
      <c r="FU28" s="10">
        <v>-4.9999999999998934E-3</v>
      </c>
      <c r="FV28" s="10">
        <v>3.2999999999999918E-2</v>
      </c>
      <c r="FW28" s="10">
        <v>4.9999999999998934E-3</v>
      </c>
      <c r="FX28" s="10">
        <v>-0.10999999999999988</v>
      </c>
      <c r="FY28" s="10">
        <v>0.1549999999999998</v>
      </c>
      <c r="FZ28" s="10">
        <v>0.41700000000000026</v>
      </c>
      <c r="GA28" s="10">
        <v>0.3620000000000001</v>
      </c>
      <c r="GB28" s="10">
        <v>0.31000000000000005</v>
      </c>
      <c r="GC28" s="10">
        <v>5.1999999999999602E-2</v>
      </c>
      <c r="GD28" s="10">
        <v>-0.2629999999999999</v>
      </c>
      <c r="GE28" s="10">
        <v>-0.25800000000000001</v>
      </c>
      <c r="GF28" s="10">
        <v>-0.25499999999999989</v>
      </c>
      <c r="GG28" s="10">
        <v>-4.9999999999999822E-2</v>
      </c>
      <c r="GH28" s="10">
        <v>-4.8000000000000043E-2</v>
      </c>
      <c r="GI28" s="10">
        <v>-6.0000000000000053E-2</v>
      </c>
      <c r="GJ28" s="10">
        <v>-0.18500000000000005</v>
      </c>
      <c r="GK28" s="10">
        <v>0.22500000000000009</v>
      </c>
      <c r="GL28" s="10">
        <v>0.33999999999999986</v>
      </c>
      <c r="GM28" s="10">
        <v>0.28000000000000025</v>
      </c>
      <c r="GN28" s="10">
        <v>0.28199999999999958</v>
      </c>
      <c r="GO28" s="10">
        <v>0.14000000000000012</v>
      </c>
      <c r="GP28" s="10">
        <v>-0.20500000000000007</v>
      </c>
      <c r="GQ28" s="10">
        <v>-0.20300000000000029</v>
      </c>
      <c r="GR28" s="10">
        <v>-0.20699999999999985</v>
      </c>
      <c r="GS28" s="10">
        <v>-6.999999999999984E-2</v>
      </c>
      <c r="GT28" s="10">
        <v>-6.800000000000006E-2</v>
      </c>
      <c r="GU28" s="10">
        <v>-8.2000000000000295E-2</v>
      </c>
      <c r="GV28" s="10">
        <v>-0.15500000000000025</v>
      </c>
      <c r="GW28" s="10">
        <v>0.16199999999999992</v>
      </c>
      <c r="GX28" s="10">
        <v>0.23499999999999988</v>
      </c>
      <c r="GY28" s="10">
        <v>0.32200000000000006</v>
      </c>
      <c r="GZ28" s="10">
        <v>0.32000000000000028</v>
      </c>
      <c r="HA28" s="10">
        <v>0.28799999999999981</v>
      </c>
      <c r="HB28" s="10">
        <v>-0.24500000000000011</v>
      </c>
      <c r="HC28" s="10">
        <v>-0.23999999999999977</v>
      </c>
      <c r="HD28" s="10">
        <v>-0.24700000000000033</v>
      </c>
      <c r="HE28" s="10">
        <v>-0.125</v>
      </c>
      <c r="HF28" s="10">
        <v>-0.12299999999999978</v>
      </c>
      <c r="HG28" s="10">
        <v>-0.14000000000000012</v>
      </c>
      <c r="HH28" s="10">
        <v>-0.18000000000000016</v>
      </c>
      <c r="HI28" s="10">
        <v>0.17500000000000027</v>
      </c>
      <c r="HJ28" s="10">
        <v>0.25500000000000034</v>
      </c>
      <c r="HK28" s="10">
        <v>0.2200000000000002</v>
      </c>
      <c r="HL28" s="10">
        <v>0.22799999999999976</v>
      </c>
      <c r="HM28" s="10">
        <v>0.18500000000000005</v>
      </c>
      <c r="HN28" s="10">
        <v>-0.2719999999999998</v>
      </c>
      <c r="HO28" s="10">
        <v>-0.2629999999999999</v>
      </c>
      <c r="HP28" s="14">
        <v>2.95</v>
      </c>
      <c r="HQ28" s="14">
        <v>3.2669999999999999</v>
      </c>
      <c r="HR28" s="14">
        <v>3.5089999999999999</v>
      </c>
      <c r="HS28" s="14">
        <v>3.3</v>
      </c>
      <c r="HT28" s="14">
        <v>3.194</v>
      </c>
      <c r="HU28" s="14">
        <v>3.6110000000000002</v>
      </c>
      <c r="HV28" s="14">
        <v>4.1379999999999999</v>
      </c>
      <c r="HW28" s="14">
        <v>4.093</v>
      </c>
      <c r="HX28" s="14">
        <v>3.9049999999999998</v>
      </c>
      <c r="HY28" s="14">
        <v>3.3029999999999999</v>
      </c>
      <c r="HZ28" s="14">
        <v>2.4700000000000002</v>
      </c>
      <c r="IA28" s="14">
        <v>2.4169999999999998</v>
      </c>
      <c r="IB28" s="14">
        <v>2.5249999999999999</v>
      </c>
      <c r="IC28" s="14">
        <v>2.7669999999999999</v>
      </c>
      <c r="ID28" s="14">
        <v>2.8109999999999999</v>
      </c>
      <c r="IE28" s="14">
        <v>2.7679999999999998</v>
      </c>
      <c r="IF28" s="14">
        <v>2.68</v>
      </c>
      <c r="IG28" s="14">
        <v>3.01</v>
      </c>
      <c r="IH28" s="14">
        <v>3.4180000000000001</v>
      </c>
      <c r="II28" s="14">
        <v>3.4670000000000001</v>
      </c>
      <c r="IJ28" s="14">
        <v>3.3580000000000001</v>
      </c>
      <c r="IK28" s="14">
        <v>2.9209999999999998</v>
      </c>
      <c r="IL28" s="14">
        <v>2.2770000000000001</v>
      </c>
      <c r="IM28" s="14">
        <v>2.2450000000000001</v>
      </c>
      <c r="IN28" s="14">
        <v>2.2869999999999999</v>
      </c>
      <c r="IO28" s="14">
        <v>2.5350000000000001</v>
      </c>
      <c r="IP28" s="14">
        <v>2.5459999999999998</v>
      </c>
      <c r="IQ28" s="14">
        <v>2.524</v>
      </c>
      <c r="IR28" s="14">
        <v>2.44</v>
      </c>
      <c r="IS28" s="14">
        <v>2.92</v>
      </c>
      <c r="IT28" s="14">
        <v>3.2429999999999999</v>
      </c>
      <c r="IU28" s="14">
        <v>3.2930000000000001</v>
      </c>
      <c r="IV28" s="14">
        <v>3.2559999999999998</v>
      </c>
      <c r="IW28" s="14">
        <v>2.9670000000000001</v>
      </c>
      <c r="IX28" s="14">
        <v>2.306</v>
      </c>
      <c r="IY28" s="14">
        <v>2.2879999999999998</v>
      </c>
      <c r="IZ28" s="14">
        <v>2.3290000000000002</v>
      </c>
      <c r="JA28" s="14">
        <v>2.5030000000000001</v>
      </c>
      <c r="JB28" s="14">
        <v>2.5219999999999998</v>
      </c>
      <c r="JC28" s="14">
        <v>2.5009999999999999</v>
      </c>
      <c r="JD28" s="14">
        <v>2.4689999999999999</v>
      </c>
      <c r="JE28" s="14">
        <v>2.8889999999999998</v>
      </c>
      <c r="JF28" s="14">
        <v>3.1739999999999999</v>
      </c>
      <c r="JG28" s="14">
        <v>3.3580000000000001</v>
      </c>
      <c r="JH28" s="14">
        <v>3.3130000000000002</v>
      </c>
      <c r="JI28" s="14">
        <v>3.1349999999999998</v>
      </c>
      <c r="JJ28" s="14">
        <v>2.2719999999999998</v>
      </c>
      <c r="JK28" s="14">
        <v>2.2570000000000001</v>
      </c>
      <c r="JL28" s="14">
        <v>2.2839999999999998</v>
      </c>
      <c r="JM28" s="14">
        <v>2.444</v>
      </c>
      <c r="JN28" s="14">
        <v>2.4540000000000002</v>
      </c>
      <c r="JO28" s="14">
        <v>2.4289999999999998</v>
      </c>
      <c r="JP28" s="14">
        <v>2.4169999999999998</v>
      </c>
      <c r="JQ28" s="14">
        <v>2.87</v>
      </c>
      <c r="JR28" s="14">
        <v>3.1520000000000001</v>
      </c>
      <c r="JS28" s="14">
        <v>3.2170000000000001</v>
      </c>
      <c r="JT28" s="14">
        <v>3.1819999999999999</v>
      </c>
      <c r="JU28" s="14">
        <v>2.9940000000000002</v>
      </c>
      <c r="JV28" s="14">
        <v>2.2120000000000002</v>
      </c>
      <c r="JW28" s="14">
        <v>2.2010000000000001</v>
      </c>
      <c r="JX28" s="18">
        <f t="shared" si="5"/>
        <v>2.8597833333333327</v>
      </c>
      <c r="JY28" s="19">
        <f t="shared" si="6"/>
        <v>2.8063816666666659</v>
      </c>
    </row>
    <row r="29" spans="29:285" x14ac:dyDescent="0.25">
      <c r="AC29">
        <f t="shared" si="4"/>
        <v>26</v>
      </c>
      <c r="AD29" s="17">
        <f t="shared" si="3"/>
        <v>45474</v>
      </c>
      <c r="AE29" s="11">
        <f t="shared" si="0"/>
        <v>4.4279999999999999</v>
      </c>
      <c r="AF29" s="11">
        <f t="shared" si="1"/>
        <v>-0.20000000000000018</v>
      </c>
      <c r="AG29" s="11">
        <f t="shared" si="2"/>
        <v>4.2279999999999998</v>
      </c>
      <c r="AQ29" s="8">
        <v>44354</v>
      </c>
      <c r="AR29" s="8">
        <v>44348</v>
      </c>
      <c r="AS29" s="8">
        <v>44378</v>
      </c>
      <c r="AT29" s="8">
        <v>44409</v>
      </c>
      <c r="AU29" s="8">
        <v>44440</v>
      </c>
      <c r="AV29" s="8">
        <v>44470</v>
      </c>
      <c r="AW29" s="8">
        <v>44501</v>
      </c>
      <c r="AX29" s="8">
        <v>44531</v>
      </c>
      <c r="AY29" s="8">
        <v>44562</v>
      </c>
      <c r="AZ29" s="8">
        <v>44593</v>
      </c>
      <c r="BA29" s="8">
        <v>44621</v>
      </c>
      <c r="BB29" s="8">
        <v>44652</v>
      </c>
      <c r="BC29" s="8">
        <v>44682</v>
      </c>
      <c r="BD29" s="8">
        <v>44713</v>
      </c>
      <c r="BE29" s="8">
        <v>44743</v>
      </c>
      <c r="BF29" s="8">
        <v>44774</v>
      </c>
      <c r="BG29" s="8">
        <v>44805</v>
      </c>
      <c r="BH29" s="8">
        <v>44835</v>
      </c>
      <c r="BI29" s="8">
        <v>44866</v>
      </c>
      <c r="BJ29" s="8">
        <v>44896</v>
      </c>
      <c r="BK29" s="8">
        <v>44927</v>
      </c>
      <c r="BL29" s="8">
        <v>44958</v>
      </c>
      <c r="BM29" s="8">
        <v>44986</v>
      </c>
      <c r="BN29" s="8">
        <v>45017</v>
      </c>
      <c r="BO29" s="8">
        <v>45047</v>
      </c>
      <c r="BP29" s="8">
        <v>45078</v>
      </c>
      <c r="BQ29" s="8">
        <v>45108</v>
      </c>
      <c r="BR29" s="8">
        <v>45139</v>
      </c>
      <c r="BS29" s="8">
        <v>45170</v>
      </c>
      <c r="BT29" s="8">
        <v>45200</v>
      </c>
      <c r="BU29" s="8">
        <v>45231</v>
      </c>
      <c r="BV29" s="8">
        <v>45261</v>
      </c>
      <c r="BW29" s="8">
        <v>45292</v>
      </c>
      <c r="BX29" s="8">
        <v>45323</v>
      </c>
      <c r="BY29" s="8">
        <v>45352</v>
      </c>
      <c r="BZ29" s="8">
        <v>45383</v>
      </c>
      <c r="CA29" s="8">
        <v>45413</v>
      </c>
      <c r="CB29" s="8">
        <v>45444</v>
      </c>
      <c r="CC29" s="8">
        <v>45474</v>
      </c>
      <c r="CD29" s="8">
        <v>45505</v>
      </c>
      <c r="CE29" s="8">
        <v>45536</v>
      </c>
      <c r="CF29" s="8">
        <v>45566</v>
      </c>
      <c r="CG29" s="8">
        <v>45597</v>
      </c>
      <c r="CH29" s="8">
        <v>45627</v>
      </c>
      <c r="CI29" s="8">
        <v>45658</v>
      </c>
      <c r="CJ29" s="8">
        <v>45689</v>
      </c>
      <c r="CK29" s="8">
        <v>45717</v>
      </c>
      <c r="CL29" s="8">
        <v>45748</v>
      </c>
      <c r="CM29" s="8">
        <v>45778</v>
      </c>
      <c r="CN29" s="8">
        <v>45809</v>
      </c>
      <c r="CO29" s="8">
        <v>45839</v>
      </c>
      <c r="CP29" s="8">
        <v>45870</v>
      </c>
      <c r="CQ29" s="8">
        <v>45901</v>
      </c>
      <c r="CR29" s="8">
        <v>45931</v>
      </c>
      <c r="CS29" s="8">
        <v>45962</v>
      </c>
      <c r="CT29" s="8">
        <v>45992</v>
      </c>
      <c r="CU29" s="8">
        <v>46023</v>
      </c>
      <c r="CV29" s="8">
        <v>46054</v>
      </c>
      <c r="CW29" s="8">
        <v>46082</v>
      </c>
      <c r="CX29" s="8">
        <v>46113</v>
      </c>
      <c r="CY29" s="8">
        <v>46143</v>
      </c>
      <c r="CZ29" s="10">
        <v>3.0270000000000001</v>
      </c>
      <c r="DA29" s="10">
        <v>3.07</v>
      </c>
      <c r="DB29" s="10">
        <v>3.089</v>
      </c>
      <c r="DC29" s="10">
        <v>3.0819999999999999</v>
      </c>
      <c r="DD29" s="10">
        <v>3.1040000000000001</v>
      </c>
      <c r="DE29" s="10">
        <v>3.1709999999999998</v>
      </c>
      <c r="DF29" s="10">
        <v>3.2930000000000001</v>
      </c>
      <c r="DG29" s="10">
        <v>3.3769999999999998</v>
      </c>
      <c r="DH29" s="10">
        <v>3.3180000000000001</v>
      </c>
      <c r="DI29" s="10">
        <v>3.1469999999999998</v>
      </c>
      <c r="DJ29" s="10">
        <v>2.7650000000000001</v>
      </c>
      <c r="DK29" s="10">
        <v>2.7149999999999999</v>
      </c>
      <c r="DL29" s="10">
        <v>2.7450000000000001</v>
      </c>
      <c r="DM29" s="10">
        <v>2.782</v>
      </c>
      <c r="DN29" s="10">
        <v>2.786</v>
      </c>
      <c r="DO29" s="10">
        <v>2.7679999999999998</v>
      </c>
      <c r="DP29" s="10">
        <v>2.7949999999999999</v>
      </c>
      <c r="DQ29" s="10">
        <v>2.8570000000000002</v>
      </c>
      <c r="DR29" s="10">
        <v>3.0009999999999999</v>
      </c>
      <c r="DS29" s="10">
        <v>3.105</v>
      </c>
      <c r="DT29" s="10">
        <v>3.0470000000000002</v>
      </c>
      <c r="DU29" s="10">
        <v>2.871</v>
      </c>
      <c r="DV29" s="10">
        <v>2.5409999999999999</v>
      </c>
      <c r="DW29" s="10">
        <v>2.5049999999999999</v>
      </c>
      <c r="DX29" s="10">
        <v>2.544</v>
      </c>
      <c r="DY29" s="10">
        <v>2.5880000000000001</v>
      </c>
      <c r="DZ29" s="10">
        <v>2.597</v>
      </c>
      <c r="EA29" s="10">
        <v>2.5880000000000001</v>
      </c>
      <c r="EB29" s="10">
        <v>2.6259999999999999</v>
      </c>
      <c r="EC29" s="10">
        <v>2.6960000000000002</v>
      </c>
      <c r="ED29" s="10">
        <v>2.903</v>
      </c>
      <c r="EE29" s="10">
        <v>3.0129999999999999</v>
      </c>
      <c r="EF29" s="10">
        <v>2.964</v>
      </c>
      <c r="EG29" s="10">
        <v>2.8069999999999999</v>
      </c>
      <c r="EH29" s="10">
        <v>2.4820000000000002</v>
      </c>
      <c r="EI29" s="10">
        <v>2.4620000000000002</v>
      </c>
      <c r="EJ29" s="10">
        <v>2.5070000000000001</v>
      </c>
      <c r="EK29" s="10">
        <v>2.544</v>
      </c>
      <c r="EL29" s="10">
        <v>2.5609999999999999</v>
      </c>
      <c r="EM29" s="10">
        <v>2.5539999999999998</v>
      </c>
      <c r="EN29" s="10">
        <v>2.5950000000000002</v>
      </c>
      <c r="EO29" s="10">
        <v>2.698</v>
      </c>
      <c r="EP29" s="10">
        <v>2.91</v>
      </c>
      <c r="EQ29" s="10">
        <v>3.0070000000000001</v>
      </c>
      <c r="ER29" s="10">
        <v>2.964</v>
      </c>
      <c r="ES29" s="10">
        <v>2.8180000000000001</v>
      </c>
      <c r="ET29" s="10">
        <v>2.488</v>
      </c>
      <c r="EU29" s="10">
        <v>2.468</v>
      </c>
      <c r="EV29" s="10">
        <v>2.5019999999999998</v>
      </c>
      <c r="EW29" s="10">
        <v>2.54</v>
      </c>
      <c r="EX29" s="10">
        <v>2.548</v>
      </c>
      <c r="EY29" s="10">
        <v>2.54</v>
      </c>
      <c r="EZ29" s="10">
        <v>2.5680000000000001</v>
      </c>
      <c r="FA29" s="10">
        <v>2.6659999999999999</v>
      </c>
      <c r="FB29" s="10">
        <v>2.8679999999999999</v>
      </c>
      <c r="FC29" s="10">
        <v>2.968</v>
      </c>
      <c r="FD29" s="10">
        <v>2.9249999999999998</v>
      </c>
      <c r="FE29" s="10">
        <v>2.78</v>
      </c>
      <c r="FF29" s="10">
        <v>2.4550000000000001</v>
      </c>
      <c r="FG29" s="10">
        <v>2.4350000000000001</v>
      </c>
      <c r="FH29" s="10">
        <v>-4.0000000000000036E-2</v>
      </c>
      <c r="FI29" s="10">
        <v>0.18199999999999994</v>
      </c>
      <c r="FJ29" s="10">
        <v>0.43500000000000005</v>
      </c>
      <c r="FK29" s="10">
        <v>0.2150000000000003</v>
      </c>
      <c r="FL29" s="10">
        <v>8.4999999999999964E-2</v>
      </c>
      <c r="FM29" s="10">
        <v>0.42800000000000038</v>
      </c>
      <c r="FN29" s="10">
        <v>0.83499999999999996</v>
      </c>
      <c r="FO29" s="10">
        <v>0.71300000000000008</v>
      </c>
      <c r="FP29" s="10">
        <v>0.59200000000000008</v>
      </c>
      <c r="FQ29" s="10">
        <v>0.19300000000000006</v>
      </c>
      <c r="FR29" s="10">
        <v>-0.28299999999999992</v>
      </c>
      <c r="FS29" s="10">
        <v>-0.2849999999999997</v>
      </c>
      <c r="FT29" s="10">
        <v>-0.20700000000000029</v>
      </c>
      <c r="FU29" s="10">
        <v>-2.0000000000002238E-3</v>
      </c>
      <c r="FV29" s="10">
        <v>3.5000000000000142E-2</v>
      </c>
      <c r="FW29" s="10">
        <v>8.0000000000000071E-3</v>
      </c>
      <c r="FX29" s="10">
        <v>-0.10699999999999976</v>
      </c>
      <c r="FY29" s="10">
        <v>0.1549999999999998</v>
      </c>
      <c r="FZ29" s="10">
        <v>0.41700000000000026</v>
      </c>
      <c r="GA29" s="10">
        <v>0.3620000000000001</v>
      </c>
      <c r="GB29" s="10">
        <v>0.31000000000000005</v>
      </c>
      <c r="GC29" s="10">
        <v>5.2999999999999936E-2</v>
      </c>
      <c r="GD29" s="10">
        <v>-0.26200000000000001</v>
      </c>
      <c r="GE29" s="10">
        <v>-0.25699999999999967</v>
      </c>
      <c r="GF29" s="10">
        <v>-0.25499999999999989</v>
      </c>
      <c r="GG29" s="10">
        <v>-5.0000000000000266E-2</v>
      </c>
      <c r="GH29" s="10">
        <v>-4.7000000000000153E-2</v>
      </c>
      <c r="GI29" s="10">
        <v>-6.0000000000000053E-2</v>
      </c>
      <c r="GJ29" s="10">
        <v>-0.18500000000000005</v>
      </c>
      <c r="GK29" s="10">
        <v>0.22499999999999964</v>
      </c>
      <c r="GL29" s="10">
        <v>0.33999999999999986</v>
      </c>
      <c r="GM29" s="10">
        <v>0.28000000000000025</v>
      </c>
      <c r="GN29" s="10">
        <v>0.28299999999999992</v>
      </c>
      <c r="GO29" s="10">
        <v>0.14000000000000012</v>
      </c>
      <c r="GP29" s="10">
        <v>-0.20500000000000007</v>
      </c>
      <c r="GQ29" s="10">
        <v>-0.2020000000000004</v>
      </c>
      <c r="GR29" s="10">
        <v>-0.20700000000000029</v>
      </c>
      <c r="GS29" s="10">
        <v>-6.999999999999984E-2</v>
      </c>
      <c r="GT29" s="10">
        <v>-6.6999999999999726E-2</v>
      </c>
      <c r="GU29" s="10">
        <v>-8.2999999999999741E-2</v>
      </c>
      <c r="GV29" s="10">
        <v>-0.15500000000000025</v>
      </c>
      <c r="GW29" s="10">
        <v>0.16300000000000026</v>
      </c>
      <c r="GX29" s="10">
        <v>0.23499999999999988</v>
      </c>
      <c r="GY29" s="10">
        <v>0.32200000000000006</v>
      </c>
      <c r="GZ29" s="10">
        <v>0.31999999999999984</v>
      </c>
      <c r="HA29" s="10">
        <v>0.28799999999999981</v>
      </c>
      <c r="HB29" s="10">
        <v>-0.24500000000000011</v>
      </c>
      <c r="HC29" s="10">
        <v>-0.23999999999999977</v>
      </c>
      <c r="HD29" s="10">
        <v>-0.24699999999999989</v>
      </c>
      <c r="HE29" s="10">
        <v>-0.125</v>
      </c>
      <c r="HF29" s="10">
        <v>-0.12300000000000022</v>
      </c>
      <c r="HG29" s="10">
        <v>-0.14000000000000012</v>
      </c>
      <c r="HH29" s="10">
        <v>-0.18000000000000016</v>
      </c>
      <c r="HI29" s="10">
        <v>0.17500000000000027</v>
      </c>
      <c r="HJ29" s="10">
        <v>0.25500000000000034</v>
      </c>
      <c r="HK29" s="10">
        <v>0.2200000000000002</v>
      </c>
      <c r="HL29" s="10">
        <v>0.22700000000000031</v>
      </c>
      <c r="HM29" s="10">
        <v>0.18500000000000005</v>
      </c>
      <c r="HN29" s="10">
        <v>-0.27200000000000024</v>
      </c>
      <c r="HO29" s="10">
        <v>-0.2629999999999999</v>
      </c>
      <c r="HP29" s="14">
        <v>2.9870000000000001</v>
      </c>
      <c r="HQ29" s="14">
        <v>3.2519999999999998</v>
      </c>
      <c r="HR29" s="14">
        <v>3.524</v>
      </c>
      <c r="HS29" s="14">
        <v>3.2970000000000002</v>
      </c>
      <c r="HT29" s="14">
        <v>3.1890000000000001</v>
      </c>
      <c r="HU29" s="14">
        <v>3.5990000000000002</v>
      </c>
      <c r="HV29" s="14">
        <v>4.1280000000000001</v>
      </c>
      <c r="HW29" s="14">
        <v>4.09</v>
      </c>
      <c r="HX29" s="14">
        <v>3.91</v>
      </c>
      <c r="HY29" s="14">
        <v>3.34</v>
      </c>
      <c r="HZ29" s="14">
        <v>2.4820000000000002</v>
      </c>
      <c r="IA29" s="14">
        <v>2.4300000000000002</v>
      </c>
      <c r="IB29" s="14">
        <v>2.5379999999999998</v>
      </c>
      <c r="IC29" s="14">
        <v>2.78</v>
      </c>
      <c r="ID29" s="14">
        <v>2.8210000000000002</v>
      </c>
      <c r="IE29" s="14">
        <v>2.7759999999999998</v>
      </c>
      <c r="IF29" s="14">
        <v>2.6880000000000002</v>
      </c>
      <c r="IG29" s="14">
        <v>3.012</v>
      </c>
      <c r="IH29" s="14">
        <v>3.4180000000000001</v>
      </c>
      <c r="II29" s="14">
        <v>3.4670000000000001</v>
      </c>
      <c r="IJ29" s="14">
        <v>3.3570000000000002</v>
      </c>
      <c r="IK29" s="14">
        <v>2.9239999999999999</v>
      </c>
      <c r="IL29" s="14">
        <v>2.2789999999999999</v>
      </c>
      <c r="IM29" s="14">
        <v>2.2480000000000002</v>
      </c>
      <c r="IN29" s="14">
        <v>2.2890000000000001</v>
      </c>
      <c r="IO29" s="14">
        <v>2.5379999999999998</v>
      </c>
      <c r="IP29" s="14">
        <v>2.5499999999999998</v>
      </c>
      <c r="IQ29" s="14">
        <v>2.528</v>
      </c>
      <c r="IR29" s="14">
        <v>2.4409999999999998</v>
      </c>
      <c r="IS29" s="14">
        <v>2.9209999999999998</v>
      </c>
      <c r="IT29" s="14">
        <v>3.2429999999999999</v>
      </c>
      <c r="IU29" s="14">
        <v>3.2930000000000001</v>
      </c>
      <c r="IV29" s="14">
        <v>3.2469999999999999</v>
      </c>
      <c r="IW29" s="14">
        <v>2.9470000000000001</v>
      </c>
      <c r="IX29" s="14">
        <v>2.2770000000000001</v>
      </c>
      <c r="IY29" s="14">
        <v>2.2599999999999998</v>
      </c>
      <c r="IZ29" s="14">
        <v>2.2999999999999998</v>
      </c>
      <c r="JA29" s="14">
        <v>2.4740000000000002</v>
      </c>
      <c r="JB29" s="14">
        <v>2.4940000000000002</v>
      </c>
      <c r="JC29" s="14">
        <v>2.4710000000000001</v>
      </c>
      <c r="JD29" s="14">
        <v>2.44</v>
      </c>
      <c r="JE29" s="14">
        <v>2.8610000000000002</v>
      </c>
      <c r="JF29" s="14">
        <v>3.145</v>
      </c>
      <c r="JG29" s="14">
        <v>3.3290000000000002</v>
      </c>
      <c r="JH29" s="14">
        <v>3.2839999999999998</v>
      </c>
      <c r="JI29" s="14">
        <v>3.1059999999999999</v>
      </c>
      <c r="JJ29" s="14">
        <v>2.2429999999999999</v>
      </c>
      <c r="JK29" s="14">
        <v>2.2280000000000002</v>
      </c>
      <c r="JL29" s="14">
        <v>2.2549999999999999</v>
      </c>
      <c r="JM29" s="14">
        <v>2.415</v>
      </c>
      <c r="JN29" s="14">
        <v>2.4249999999999998</v>
      </c>
      <c r="JO29" s="14">
        <v>2.4</v>
      </c>
      <c r="JP29" s="14">
        <v>2.3879999999999999</v>
      </c>
      <c r="JQ29" s="14">
        <v>2.8410000000000002</v>
      </c>
      <c r="JR29" s="14">
        <v>3.1230000000000002</v>
      </c>
      <c r="JS29" s="14">
        <v>3.1880000000000002</v>
      </c>
      <c r="JT29" s="14">
        <v>3.1520000000000001</v>
      </c>
      <c r="JU29" s="14">
        <v>2.9649999999999999</v>
      </c>
      <c r="JV29" s="14">
        <v>2.1829999999999998</v>
      </c>
      <c r="JW29" s="14">
        <v>2.1720000000000002</v>
      </c>
      <c r="JX29" s="18">
        <f t="shared" si="5"/>
        <v>2.8492000000000002</v>
      </c>
      <c r="JY29" s="19">
        <f t="shared" si="6"/>
        <v>2.809463333333333</v>
      </c>
    </row>
    <row r="30" spans="29:285" x14ac:dyDescent="0.25">
      <c r="AC30">
        <f t="shared" si="4"/>
        <v>27</v>
      </c>
      <c r="AD30" s="17">
        <f t="shared" si="3"/>
        <v>45505</v>
      </c>
      <c r="AE30" s="11">
        <f t="shared" si="0"/>
        <v>4.4400000000000004</v>
      </c>
      <c r="AF30" s="11">
        <f t="shared" si="1"/>
        <v>-0.1980000000000004</v>
      </c>
      <c r="AG30" s="11">
        <f t="shared" si="2"/>
        <v>4.242</v>
      </c>
      <c r="AQ30" s="8">
        <v>44355</v>
      </c>
      <c r="AR30" s="8">
        <v>44348</v>
      </c>
      <c r="AS30" s="8">
        <v>44378</v>
      </c>
      <c r="AT30" s="8">
        <v>44409</v>
      </c>
      <c r="AU30" s="8">
        <v>44440</v>
      </c>
      <c r="AV30" s="8">
        <v>44470</v>
      </c>
      <c r="AW30" s="8">
        <v>44501</v>
      </c>
      <c r="AX30" s="8">
        <v>44531</v>
      </c>
      <c r="AY30" s="8">
        <v>44562</v>
      </c>
      <c r="AZ30" s="8">
        <v>44593</v>
      </c>
      <c r="BA30" s="8">
        <v>44621</v>
      </c>
      <c r="BB30" s="8">
        <v>44652</v>
      </c>
      <c r="BC30" s="8">
        <v>44682</v>
      </c>
      <c r="BD30" s="8">
        <v>44713</v>
      </c>
      <c r="BE30" s="8">
        <v>44743</v>
      </c>
      <c r="BF30" s="8">
        <v>44774</v>
      </c>
      <c r="BG30" s="8">
        <v>44805</v>
      </c>
      <c r="BH30" s="8">
        <v>44835</v>
      </c>
      <c r="BI30" s="8">
        <v>44866</v>
      </c>
      <c r="BJ30" s="8">
        <v>44896</v>
      </c>
      <c r="BK30" s="8">
        <v>44927</v>
      </c>
      <c r="BL30" s="8">
        <v>44958</v>
      </c>
      <c r="BM30" s="8">
        <v>44986</v>
      </c>
      <c r="BN30" s="8">
        <v>45017</v>
      </c>
      <c r="BO30" s="8">
        <v>45047</v>
      </c>
      <c r="BP30" s="8">
        <v>45078</v>
      </c>
      <c r="BQ30" s="8">
        <v>45108</v>
      </c>
      <c r="BR30" s="8">
        <v>45139</v>
      </c>
      <c r="BS30" s="8">
        <v>45170</v>
      </c>
      <c r="BT30" s="8">
        <v>45200</v>
      </c>
      <c r="BU30" s="8">
        <v>45231</v>
      </c>
      <c r="BV30" s="8">
        <v>45261</v>
      </c>
      <c r="BW30" s="8">
        <v>45292</v>
      </c>
      <c r="BX30" s="8">
        <v>45323</v>
      </c>
      <c r="BY30" s="8">
        <v>45352</v>
      </c>
      <c r="BZ30" s="8">
        <v>45383</v>
      </c>
      <c r="CA30" s="8">
        <v>45413</v>
      </c>
      <c r="CB30" s="8">
        <v>45444</v>
      </c>
      <c r="CC30" s="8">
        <v>45474</v>
      </c>
      <c r="CD30" s="8">
        <v>45505</v>
      </c>
      <c r="CE30" s="8">
        <v>45536</v>
      </c>
      <c r="CF30" s="8">
        <v>45566</v>
      </c>
      <c r="CG30" s="8">
        <v>45597</v>
      </c>
      <c r="CH30" s="8">
        <v>45627</v>
      </c>
      <c r="CI30" s="8">
        <v>45658</v>
      </c>
      <c r="CJ30" s="8">
        <v>45689</v>
      </c>
      <c r="CK30" s="8">
        <v>45717</v>
      </c>
      <c r="CL30" s="8">
        <v>45748</v>
      </c>
      <c r="CM30" s="8">
        <v>45778</v>
      </c>
      <c r="CN30" s="8">
        <v>45809</v>
      </c>
      <c r="CO30" s="8">
        <v>45839</v>
      </c>
      <c r="CP30" s="8">
        <v>45870</v>
      </c>
      <c r="CQ30" s="8">
        <v>45901</v>
      </c>
      <c r="CR30" s="8">
        <v>45931</v>
      </c>
      <c r="CS30" s="8">
        <v>45962</v>
      </c>
      <c r="CT30" s="8">
        <v>45992</v>
      </c>
      <c r="CU30" s="8">
        <v>46023</v>
      </c>
      <c r="CV30" s="8">
        <v>46054</v>
      </c>
      <c r="CW30" s="8">
        <v>46082</v>
      </c>
      <c r="CX30" s="8">
        <v>46113</v>
      </c>
      <c r="CY30" s="8">
        <v>46143</v>
      </c>
      <c r="CZ30" s="10">
        <v>3.085</v>
      </c>
      <c r="DA30" s="10">
        <v>3.1280000000000001</v>
      </c>
      <c r="DB30" s="10">
        <v>3.14</v>
      </c>
      <c r="DC30" s="10">
        <v>3.1320000000000001</v>
      </c>
      <c r="DD30" s="10">
        <v>3.153</v>
      </c>
      <c r="DE30" s="10">
        <v>3.2160000000000002</v>
      </c>
      <c r="DF30" s="10">
        <v>3.3319999999999999</v>
      </c>
      <c r="DG30" s="10">
        <v>3.4140000000000001</v>
      </c>
      <c r="DH30" s="10">
        <v>3.3519999999999999</v>
      </c>
      <c r="DI30" s="10">
        <v>3.177</v>
      </c>
      <c r="DJ30" s="10">
        <v>2.7730000000000001</v>
      </c>
      <c r="DK30" s="10">
        <v>2.7160000000000002</v>
      </c>
      <c r="DL30" s="10">
        <v>2.7440000000000002</v>
      </c>
      <c r="DM30" s="10">
        <v>2.7789999999999999</v>
      </c>
      <c r="DN30" s="10">
        <v>2.7839999999999998</v>
      </c>
      <c r="DO30" s="10">
        <v>2.7690000000000001</v>
      </c>
      <c r="DP30" s="10">
        <v>2.7949999999999999</v>
      </c>
      <c r="DQ30" s="10">
        <v>2.855</v>
      </c>
      <c r="DR30" s="10">
        <v>2.9980000000000002</v>
      </c>
      <c r="DS30" s="10">
        <v>3.1030000000000002</v>
      </c>
      <c r="DT30" s="10">
        <v>3.0459999999999998</v>
      </c>
      <c r="DU30" s="10">
        <v>2.8759999999999999</v>
      </c>
      <c r="DV30" s="10">
        <v>2.5489999999999999</v>
      </c>
      <c r="DW30" s="10">
        <v>2.5139999999999998</v>
      </c>
      <c r="DX30" s="10">
        <v>2.552</v>
      </c>
      <c r="DY30" s="10">
        <v>2.5960000000000001</v>
      </c>
      <c r="DZ30" s="10">
        <v>2.6040000000000001</v>
      </c>
      <c r="EA30" s="10">
        <v>2.5939999999999999</v>
      </c>
      <c r="EB30" s="10">
        <v>2.6320000000000001</v>
      </c>
      <c r="EC30" s="10">
        <v>2.702</v>
      </c>
      <c r="ED30" s="10">
        <v>2.9089999999999998</v>
      </c>
      <c r="EE30" s="10">
        <v>3.0089999999999999</v>
      </c>
      <c r="EF30" s="10">
        <v>2.9550000000000001</v>
      </c>
      <c r="EG30" s="10">
        <v>2.7930000000000001</v>
      </c>
      <c r="EH30" s="10">
        <v>2.4630000000000001</v>
      </c>
      <c r="EI30" s="10">
        <v>2.4430000000000001</v>
      </c>
      <c r="EJ30" s="10">
        <v>2.488</v>
      </c>
      <c r="EK30" s="10">
        <v>2.5249999999999999</v>
      </c>
      <c r="EL30" s="10">
        <v>2.5419999999999998</v>
      </c>
      <c r="EM30" s="10">
        <v>2.5350000000000001</v>
      </c>
      <c r="EN30" s="10">
        <v>2.5760000000000001</v>
      </c>
      <c r="EO30" s="10">
        <v>2.6789999999999998</v>
      </c>
      <c r="EP30" s="10">
        <v>2.891</v>
      </c>
      <c r="EQ30" s="10">
        <v>2.988</v>
      </c>
      <c r="ER30" s="10">
        <v>2.9449999999999998</v>
      </c>
      <c r="ES30" s="10">
        <v>2.7989999999999999</v>
      </c>
      <c r="ET30" s="10">
        <v>2.4689999999999999</v>
      </c>
      <c r="EU30" s="10">
        <v>2.4489999999999998</v>
      </c>
      <c r="EV30" s="10">
        <v>2.4830000000000001</v>
      </c>
      <c r="EW30" s="10">
        <v>2.5209999999999999</v>
      </c>
      <c r="EX30" s="10">
        <v>2.5289999999999999</v>
      </c>
      <c r="EY30" s="10">
        <v>2.5209999999999999</v>
      </c>
      <c r="EZ30" s="10">
        <v>2.5489999999999999</v>
      </c>
      <c r="FA30" s="10">
        <v>2.6469999999999998</v>
      </c>
      <c r="FB30" s="10">
        <v>2.8490000000000002</v>
      </c>
      <c r="FC30" s="10">
        <v>2.9489999999999998</v>
      </c>
      <c r="FD30" s="10">
        <v>2.9060000000000001</v>
      </c>
      <c r="FE30" s="10">
        <v>2.7610000000000001</v>
      </c>
      <c r="FF30" s="10">
        <v>2.4359999999999999</v>
      </c>
      <c r="FG30" s="10">
        <v>2.4159999999999999</v>
      </c>
      <c r="FH30" s="10">
        <v>-2.9999999999999805E-2</v>
      </c>
      <c r="FI30" s="10">
        <v>0.19300000000000006</v>
      </c>
      <c r="FJ30" s="10">
        <v>0.44300000000000006</v>
      </c>
      <c r="FK30" s="10">
        <v>0.21499999999999986</v>
      </c>
      <c r="FL30" s="10">
        <v>0.10699999999999976</v>
      </c>
      <c r="FM30" s="10">
        <v>0.4269999999999996</v>
      </c>
      <c r="FN30" s="10">
        <v>0.83499999999999996</v>
      </c>
      <c r="FO30" s="10">
        <v>0.71299999999999963</v>
      </c>
      <c r="FP30" s="10">
        <v>0.59299999999999997</v>
      </c>
      <c r="FQ30" s="10">
        <v>0.19200000000000017</v>
      </c>
      <c r="FR30" s="10">
        <v>-0.28000000000000025</v>
      </c>
      <c r="FS30" s="10">
        <v>-0.28300000000000036</v>
      </c>
      <c r="FT30" s="10">
        <v>-0.20500000000000007</v>
      </c>
      <c r="FU30" s="10">
        <v>0</v>
      </c>
      <c r="FV30" s="10">
        <v>3.7000000000000366E-2</v>
      </c>
      <c r="FW30" s="10">
        <v>9.9999999999997868E-3</v>
      </c>
      <c r="FX30" s="10">
        <v>-0.10000000000000009</v>
      </c>
      <c r="FY30" s="10">
        <v>0.1549999999999998</v>
      </c>
      <c r="FZ30" s="10">
        <v>0.41799999999999971</v>
      </c>
      <c r="GA30" s="10">
        <v>0.36299999999999999</v>
      </c>
      <c r="GB30" s="10">
        <v>0.31000000000000005</v>
      </c>
      <c r="GC30" s="10">
        <v>5.2999999999999936E-2</v>
      </c>
      <c r="GD30" s="10">
        <v>-0.26200000000000001</v>
      </c>
      <c r="GE30" s="10">
        <v>-0.25800000000000001</v>
      </c>
      <c r="GF30" s="10">
        <v>-0.25499999999999989</v>
      </c>
      <c r="GG30" s="10">
        <v>-5.0000000000000266E-2</v>
      </c>
      <c r="GH30" s="10">
        <v>-4.7000000000000153E-2</v>
      </c>
      <c r="GI30" s="10">
        <v>-6.0000000000000053E-2</v>
      </c>
      <c r="GJ30" s="10">
        <v>-0.18500000000000005</v>
      </c>
      <c r="GK30" s="10">
        <v>0.22299999999999986</v>
      </c>
      <c r="GL30" s="10">
        <v>0.3400000000000003</v>
      </c>
      <c r="GM30" s="10">
        <v>0.28000000000000025</v>
      </c>
      <c r="GN30" s="10">
        <v>0.28200000000000003</v>
      </c>
      <c r="GO30" s="10">
        <v>0.13999999999999968</v>
      </c>
      <c r="GP30" s="10">
        <v>-0.20500000000000007</v>
      </c>
      <c r="GQ30" s="10">
        <v>-0.20299999999999985</v>
      </c>
      <c r="GR30" s="10">
        <v>-0.20800000000000018</v>
      </c>
      <c r="GS30" s="10">
        <v>-6.999999999999984E-2</v>
      </c>
      <c r="GT30" s="10">
        <v>-6.7999999999999616E-2</v>
      </c>
      <c r="GU30" s="10">
        <v>-8.2000000000000295E-2</v>
      </c>
      <c r="GV30" s="10">
        <v>-0.15500000000000025</v>
      </c>
      <c r="GW30" s="10">
        <v>0.15300000000000002</v>
      </c>
      <c r="GX30" s="10">
        <v>0.22500000000000009</v>
      </c>
      <c r="GY30" s="10">
        <v>0.31199999999999983</v>
      </c>
      <c r="GZ30" s="10">
        <v>0.31000000000000005</v>
      </c>
      <c r="HA30" s="10">
        <v>0.27700000000000014</v>
      </c>
      <c r="HB30" s="10">
        <v>-0.24499999999999966</v>
      </c>
      <c r="HC30" s="10">
        <v>-0.23999999999999977</v>
      </c>
      <c r="HD30" s="10">
        <v>-0.24699999999999989</v>
      </c>
      <c r="HE30" s="10">
        <v>-0.125</v>
      </c>
      <c r="HF30" s="10">
        <v>-0.12299999999999978</v>
      </c>
      <c r="HG30" s="10">
        <v>-0.14000000000000012</v>
      </c>
      <c r="HH30" s="10">
        <v>-0.17999999999999972</v>
      </c>
      <c r="HI30" s="10">
        <v>0.17500000000000027</v>
      </c>
      <c r="HJ30" s="10">
        <v>0.25499999999999989</v>
      </c>
      <c r="HK30" s="10">
        <v>0.2200000000000002</v>
      </c>
      <c r="HL30" s="10">
        <v>0.22799999999999976</v>
      </c>
      <c r="HM30" s="10">
        <v>0.18500000000000005</v>
      </c>
      <c r="HN30" s="10">
        <v>-0.27300000000000013</v>
      </c>
      <c r="HO30" s="10">
        <v>-0.26200000000000001</v>
      </c>
      <c r="HP30" s="14">
        <v>3.0550000000000002</v>
      </c>
      <c r="HQ30" s="14">
        <v>3.3210000000000002</v>
      </c>
      <c r="HR30" s="14">
        <v>3.5830000000000002</v>
      </c>
      <c r="HS30" s="14">
        <v>3.347</v>
      </c>
      <c r="HT30" s="14">
        <v>3.26</v>
      </c>
      <c r="HU30" s="14">
        <v>3.6429999999999998</v>
      </c>
      <c r="HV30" s="14">
        <v>4.1669999999999998</v>
      </c>
      <c r="HW30" s="14">
        <v>4.1269999999999998</v>
      </c>
      <c r="HX30" s="14">
        <v>3.9449999999999998</v>
      </c>
      <c r="HY30" s="14">
        <v>3.3690000000000002</v>
      </c>
      <c r="HZ30" s="14">
        <v>2.4929999999999999</v>
      </c>
      <c r="IA30" s="14">
        <v>2.4329999999999998</v>
      </c>
      <c r="IB30" s="14">
        <v>2.5390000000000001</v>
      </c>
      <c r="IC30" s="14">
        <v>2.7789999999999999</v>
      </c>
      <c r="ID30" s="14">
        <v>2.8210000000000002</v>
      </c>
      <c r="IE30" s="14">
        <v>2.7789999999999999</v>
      </c>
      <c r="IF30" s="14">
        <v>2.6949999999999998</v>
      </c>
      <c r="IG30" s="14">
        <v>3.01</v>
      </c>
      <c r="IH30" s="14">
        <v>3.4159999999999999</v>
      </c>
      <c r="II30" s="14">
        <v>3.4660000000000002</v>
      </c>
      <c r="IJ30" s="14">
        <v>3.3559999999999999</v>
      </c>
      <c r="IK30" s="14">
        <v>2.9289999999999998</v>
      </c>
      <c r="IL30" s="14">
        <v>2.2869999999999999</v>
      </c>
      <c r="IM30" s="14">
        <v>2.2559999999999998</v>
      </c>
      <c r="IN30" s="14">
        <v>2.2970000000000002</v>
      </c>
      <c r="IO30" s="14">
        <v>2.5459999999999998</v>
      </c>
      <c r="IP30" s="14">
        <v>2.5569999999999999</v>
      </c>
      <c r="IQ30" s="14">
        <v>2.5339999999999998</v>
      </c>
      <c r="IR30" s="14">
        <v>2.4470000000000001</v>
      </c>
      <c r="IS30" s="14">
        <v>2.9249999999999998</v>
      </c>
      <c r="IT30" s="14">
        <v>3.2490000000000001</v>
      </c>
      <c r="IU30" s="14">
        <v>3.2890000000000001</v>
      </c>
      <c r="IV30" s="14">
        <v>3.2370000000000001</v>
      </c>
      <c r="IW30" s="14">
        <v>2.9329999999999998</v>
      </c>
      <c r="IX30" s="14">
        <v>2.258</v>
      </c>
      <c r="IY30" s="14">
        <v>2.2400000000000002</v>
      </c>
      <c r="IZ30" s="14">
        <v>2.2799999999999998</v>
      </c>
      <c r="JA30" s="14">
        <v>2.4550000000000001</v>
      </c>
      <c r="JB30" s="14">
        <v>2.4740000000000002</v>
      </c>
      <c r="JC30" s="14">
        <v>2.4529999999999998</v>
      </c>
      <c r="JD30" s="14">
        <v>2.4209999999999998</v>
      </c>
      <c r="JE30" s="14">
        <v>2.8319999999999999</v>
      </c>
      <c r="JF30" s="14">
        <v>3.1160000000000001</v>
      </c>
      <c r="JG30" s="14">
        <v>3.3</v>
      </c>
      <c r="JH30" s="14">
        <v>3.2549999999999999</v>
      </c>
      <c r="JI30" s="14">
        <v>3.0760000000000001</v>
      </c>
      <c r="JJ30" s="14">
        <v>2.2240000000000002</v>
      </c>
      <c r="JK30" s="14">
        <v>2.2090000000000001</v>
      </c>
      <c r="JL30" s="14">
        <v>2.2360000000000002</v>
      </c>
      <c r="JM30" s="14">
        <v>2.3959999999999999</v>
      </c>
      <c r="JN30" s="14">
        <v>2.4060000000000001</v>
      </c>
      <c r="JO30" s="14">
        <v>2.3809999999999998</v>
      </c>
      <c r="JP30" s="14">
        <v>2.3690000000000002</v>
      </c>
      <c r="JQ30" s="14">
        <v>2.8220000000000001</v>
      </c>
      <c r="JR30" s="14">
        <v>3.1040000000000001</v>
      </c>
      <c r="JS30" s="14">
        <v>3.169</v>
      </c>
      <c r="JT30" s="14">
        <v>3.1339999999999999</v>
      </c>
      <c r="JU30" s="14">
        <v>2.9460000000000002</v>
      </c>
      <c r="JV30" s="14">
        <v>2.1629999999999998</v>
      </c>
      <c r="JW30" s="14">
        <v>2.1539999999999999</v>
      </c>
      <c r="JX30" s="18">
        <f t="shared" si="5"/>
        <v>2.8493833333333329</v>
      </c>
      <c r="JY30" s="19">
        <f t="shared" si="6"/>
        <v>2.8123524999999998</v>
      </c>
    </row>
    <row r="31" spans="29:285" x14ac:dyDescent="0.25">
      <c r="AC31">
        <f t="shared" si="4"/>
        <v>28</v>
      </c>
      <c r="AD31" s="17">
        <f t="shared" si="3"/>
        <v>45536</v>
      </c>
      <c r="AE31" s="11">
        <f t="shared" si="0"/>
        <v>4.42</v>
      </c>
      <c r="AF31" s="11">
        <f t="shared" si="1"/>
        <v>-0.21300000000000008</v>
      </c>
      <c r="AG31" s="11">
        <f t="shared" si="2"/>
        <v>4.2069999999999999</v>
      </c>
      <c r="AQ31" s="8">
        <v>44356</v>
      </c>
      <c r="AR31" s="8">
        <v>44348</v>
      </c>
      <c r="AS31" s="8">
        <v>44378</v>
      </c>
      <c r="AT31" s="8">
        <v>44409</v>
      </c>
      <c r="AU31" s="8">
        <v>44440</v>
      </c>
      <c r="AV31" s="8">
        <v>44470</v>
      </c>
      <c r="AW31" s="8">
        <v>44501</v>
      </c>
      <c r="AX31" s="8">
        <v>44531</v>
      </c>
      <c r="AY31" s="8">
        <v>44562</v>
      </c>
      <c r="AZ31" s="8">
        <v>44593</v>
      </c>
      <c r="BA31" s="8">
        <v>44621</v>
      </c>
      <c r="BB31" s="8">
        <v>44652</v>
      </c>
      <c r="BC31" s="8">
        <v>44682</v>
      </c>
      <c r="BD31" s="8">
        <v>44713</v>
      </c>
      <c r="BE31" s="8">
        <v>44743</v>
      </c>
      <c r="BF31" s="8">
        <v>44774</v>
      </c>
      <c r="BG31" s="8">
        <v>44805</v>
      </c>
      <c r="BH31" s="8">
        <v>44835</v>
      </c>
      <c r="BI31" s="8">
        <v>44866</v>
      </c>
      <c r="BJ31" s="8">
        <v>44896</v>
      </c>
      <c r="BK31" s="8">
        <v>44927</v>
      </c>
      <c r="BL31" s="8">
        <v>44958</v>
      </c>
      <c r="BM31" s="8">
        <v>44986</v>
      </c>
      <c r="BN31" s="8">
        <v>45017</v>
      </c>
      <c r="BO31" s="8">
        <v>45047</v>
      </c>
      <c r="BP31" s="8">
        <v>45078</v>
      </c>
      <c r="BQ31" s="8">
        <v>45108</v>
      </c>
      <c r="BR31" s="8">
        <v>45139</v>
      </c>
      <c r="BS31" s="8">
        <v>45170</v>
      </c>
      <c r="BT31" s="8">
        <v>45200</v>
      </c>
      <c r="BU31" s="8">
        <v>45231</v>
      </c>
      <c r="BV31" s="8">
        <v>45261</v>
      </c>
      <c r="BW31" s="8">
        <v>45292</v>
      </c>
      <c r="BX31" s="8">
        <v>45323</v>
      </c>
      <c r="BY31" s="8">
        <v>45352</v>
      </c>
      <c r="BZ31" s="8">
        <v>45383</v>
      </c>
      <c r="CA31" s="8">
        <v>45413</v>
      </c>
      <c r="CB31" s="8">
        <v>45444</v>
      </c>
      <c r="CC31" s="8">
        <v>45474</v>
      </c>
      <c r="CD31" s="8">
        <v>45505</v>
      </c>
      <c r="CE31" s="8">
        <v>45536</v>
      </c>
      <c r="CF31" s="8">
        <v>45566</v>
      </c>
      <c r="CG31" s="8">
        <v>45597</v>
      </c>
      <c r="CH31" s="8">
        <v>45627</v>
      </c>
      <c r="CI31" s="8">
        <v>45658</v>
      </c>
      <c r="CJ31" s="8">
        <v>45689</v>
      </c>
      <c r="CK31" s="8">
        <v>45717</v>
      </c>
      <c r="CL31" s="8">
        <v>45748</v>
      </c>
      <c r="CM31" s="8">
        <v>45778</v>
      </c>
      <c r="CN31" s="8">
        <v>45809</v>
      </c>
      <c r="CO31" s="8">
        <v>45839</v>
      </c>
      <c r="CP31" s="8">
        <v>45870</v>
      </c>
      <c r="CQ31" s="8">
        <v>45901</v>
      </c>
      <c r="CR31" s="8">
        <v>45931</v>
      </c>
      <c r="CS31" s="8">
        <v>45962</v>
      </c>
      <c r="CT31" s="8">
        <v>45992</v>
      </c>
      <c r="CU31" s="8">
        <v>46023</v>
      </c>
      <c r="CV31" s="8">
        <v>46054</v>
      </c>
      <c r="CW31" s="8">
        <v>46082</v>
      </c>
      <c r="CX31" s="8">
        <v>46113</v>
      </c>
      <c r="CY31" s="8">
        <v>46143</v>
      </c>
      <c r="CZ31" s="10">
        <v>3.085</v>
      </c>
      <c r="DA31" s="10">
        <v>3.129</v>
      </c>
      <c r="DB31" s="10">
        <v>3.1440000000000001</v>
      </c>
      <c r="DC31" s="10">
        <v>3.137</v>
      </c>
      <c r="DD31" s="10">
        <v>3.157</v>
      </c>
      <c r="DE31" s="10">
        <v>3.2229999999999999</v>
      </c>
      <c r="DF31" s="10">
        <v>3.339</v>
      </c>
      <c r="DG31" s="10">
        <v>3.419</v>
      </c>
      <c r="DH31" s="10">
        <v>3.3559999999999999</v>
      </c>
      <c r="DI31" s="10">
        <v>3.18</v>
      </c>
      <c r="DJ31" s="10">
        <v>2.7679999999999998</v>
      </c>
      <c r="DK31" s="10">
        <v>2.7069999999999999</v>
      </c>
      <c r="DL31" s="10">
        <v>2.7320000000000002</v>
      </c>
      <c r="DM31" s="10">
        <v>2.766</v>
      </c>
      <c r="DN31" s="10">
        <v>2.7719999999999998</v>
      </c>
      <c r="DO31" s="10">
        <v>2.758</v>
      </c>
      <c r="DP31" s="10">
        <v>2.786</v>
      </c>
      <c r="DQ31" s="10">
        <v>2.8450000000000002</v>
      </c>
      <c r="DR31" s="10">
        <v>2.9849999999999999</v>
      </c>
      <c r="DS31" s="10">
        <v>3.0910000000000002</v>
      </c>
      <c r="DT31" s="10">
        <v>3.036</v>
      </c>
      <c r="DU31" s="10">
        <v>2.8660000000000001</v>
      </c>
      <c r="DV31" s="10">
        <v>2.54</v>
      </c>
      <c r="DW31" s="10">
        <v>2.5049999999999999</v>
      </c>
      <c r="DX31" s="10">
        <v>2.5419999999999998</v>
      </c>
      <c r="DY31" s="10">
        <v>2.5859999999999999</v>
      </c>
      <c r="DZ31" s="10">
        <v>2.593</v>
      </c>
      <c r="EA31" s="10">
        <v>2.5830000000000002</v>
      </c>
      <c r="EB31" s="10">
        <v>2.6280000000000001</v>
      </c>
      <c r="EC31" s="10">
        <v>2.6930000000000001</v>
      </c>
      <c r="ED31" s="10">
        <v>2.891</v>
      </c>
      <c r="EE31" s="10">
        <v>2.9910000000000001</v>
      </c>
      <c r="EF31" s="10">
        <v>2.9430000000000001</v>
      </c>
      <c r="EG31" s="10">
        <v>2.7879999999999998</v>
      </c>
      <c r="EH31" s="10">
        <v>2.468</v>
      </c>
      <c r="EI31" s="10">
        <v>2.448</v>
      </c>
      <c r="EJ31" s="10">
        <v>2.4929999999999999</v>
      </c>
      <c r="EK31" s="10">
        <v>2.5299999999999998</v>
      </c>
      <c r="EL31" s="10">
        <v>2.5470000000000002</v>
      </c>
      <c r="EM31" s="10">
        <v>2.54</v>
      </c>
      <c r="EN31" s="10">
        <v>2.5830000000000002</v>
      </c>
      <c r="EO31" s="10">
        <v>2.6859999999999999</v>
      </c>
      <c r="EP31" s="10">
        <v>2.8980000000000001</v>
      </c>
      <c r="EQ31" s="10">
        <v>2.9950000000000001</v>
      </c>
      <c r="ER31" s="10">
        <v>2.952</v>
      </c>
      <c r="ES31" s="10">
        <v>2.806</v>
      </c>
      <c r="ET31" s="10">
        <v>2.476</v>
      </c>
      <c r="EU31" s="10">
        <v>2.456</v>
      </c>
      <c r="EV31" s="10">
        <v>2.4900000000000002</v>
      </c>
      <c r="EW31" s="10">
        <v>2.528</v>
      </c>
      <c r="EX31" s="10">
        <v>2.536</v>
      </c>
      <c r="EY31" s="10">
        <v>2.528</v>
      </c>
      <c r="EZ31" s="10">
        <v>2.556</v>
      </c>
      <c r="FA31" s="10">
        <v>2.6539999999999999</v>
      </c>
      <c r="FB31" s="10">
        <v>2.8559999999999999</v>
      </c>
      <c r="FC31" s="10">
        <v>2.956</v>
      </c>
      <c r="FD31" s="10">
        <v>2.9129999999999998</v>
      </c>
      <c r="FE31" s="10">
        <v>2.7679999999999998</v>
      </c>
      <c r="FF31" s="10">
        <v>2.4430000000000001</v>
      </c>
      <c r="FG31" s="10">
        <v>2.423</v>
      </c>
      <c r="FH31" s="10">
        <v>0.25</v>
      </c>
      <c r="FI31" s="10">
        <v>0.27</v>
      </c>
      <c r="FJ31" s="10">
        <v>0.46700000000000008</v>
      </c>
      <c r="FK31" s="10">
        <v>0.2280000000000002</v>
      </c>
      <c r="FL31" s="10">
        <v>0.10699999999999976</v>
      </c>
      <c r="FM31" s="10">
        <v>0.44799999999999995</v>
      </c>
      <c r="FN31" s="10">
        <v>0.8580000000000001</v>
      </c>
      <c r="FO31" s="10">
        <v>0.72500000000000009</v>
      </c>
      <c r="FP31" s="10">
        <v>0.60499999999999998</v>
      </c>
      <c r="FQ31" s="10">
        <v>0.21499999999999986</v>
      </c>
      <c r="FR31" s="10">
        <v>-0.26499999999999968</v>
      </c>
      <c r="FS31" s="10">
        <v>-0.27299999999999969</v>
      </c>
      <c r="FT31" s="10">
        <v>-0.19000000000000039</v>
      </c>
      <c r="FU31" s="10">
        <v>1.2999999999999901E-2</v>
      </c>
      <c r="FV31" s="10">
        <v>5.0000000000000266E-2</v>
      </c>
      <c r="FW31" s="10">
        <v>2.1999999999999797E-2</v>
      </c>
      <c r="FX31" s="10">
        <v>-8.7000000000000188E-2</v>
      </c>
      <c r="FY31" s="10">
        <v>0.1549999999999998</v>
      </c>
      <c r="FZ31" s="10">
        <v>0.41700000000000026</v>
      </c>
      <c r="GA31" s="10">
        <v>0.36299999999999999</v>
      </c>
      <c r="GB31" s="10">
        <v>0.31000000000000005</v>
      </c>
      <c r="GC31" s="10">
        <v>5.2000000000000046E-2</v>
      </c>
      <c r="GD31" s="10">
        <v>-0.25200000000000022</v>
      </c>
      <c r="GE31" s="10">
        <v>-0.24799999999999978</v>
      </c>
      <c r="GF31" s="10">
        <v>-0.24499999999999966</v>
      </c>
      <c r="GG31" s="10">
        <v>-4.0000000000000036E-2</v>
      </c>
      <c r="GH31" s="10">
        <v>-3.7999999999999812E-2</v>
      </c>
      <c r="GI31" s="10">
        <v>-5.0000000000000266E-2</v>
      </c>
      <c r="GJ31" s="10">
        <v>-0.17500000000000027</v>
      </c>
      <c r="GK31" s="10">
        <v>0.22500000000000009</v>
      </c>
      <c r="GL31" s="10">
        <v>0.33999999999999986</v>
      </c>
      <c r="GM31" s="10">
        <v>0.2799999999999998</v>
      </c>
      <c r="GN31" s="10">
        <v>0.28200000000000003</v>
      </c>
      <c r="GO31" s="10">
        <v>0.14000000000000012</v>
      </c>
      <c r="GP31" s="10">
        <v>-0.20500000000000007</v>
      </c>
      <c r="GQ31" s="10">
        <v>-0.20299999999999985</v>
      </c>
      <c r="GR31" s="10">
        <v>-0.20799999999999974</v>
      </c>
      <c r="GS31" s="10">
        <v>-6.999999999999984E-2</v>
      </c>
      <c r="GT31" s="10">
        <v>-6.800000000000006E-2</v>
      </c>
      <c r="GU31" s="10">
        <v>-8.1999999999999851E-2</v>
      </c>
      <c r="GV31" s="10">
        <v>-0.15500000000000025</v>
      </c>
      <c r="GW31" s="10">
        <v>0.15200000000000014</v>
      </c>
      <c r="GX31" s="10">
        <v>0.22500000000000009</v>
      </c>
      <c r="GY31" s="10">
        <v>0.31299999999999972</v>
      </c>
      <c r="GZ31" s="10">
        <v>0.31000000000000005</v>
      </c>
      <c r="HA31" s="10">
        <v>0.27700000000000014</v>
      </c>
      <c r="HB31" s="10">
        <v>-0.24500000000000011</v>
      </c>
      <c r="HC31" s="10">
        <v>-0.23999999999999977</v>
      </c>
      <c r="HD31" s="10">
        <v>-0.24700000000000033</v>
      </c>
      <c r="HE31" s="10">
        <v>-0.125</v>
      </c>
      <c r="HF31" s="10">
        <v>-0.12300000000000022</v>
      </c>
      <c r="HG31" s="10">
        <v>-0.14000000000000012</v>
      </c>
      <c r="HH31" s="10">
        <v>-0.18000000000000016</v>
      </c>
      <c r="HI31" s="10">
        <v>0.17500000000000027</v>
      </c>
      <c r="HJ31" s="10">
        <v>0.25500000000000034</v>
      </c>
      <c r="HK31" s="10">
        <v>0.2200000000000002</v>
      </c>
      <c r="HL31" s="10">
        <v>0.22700000000000031</v>
      </c>
      <c r="HM31" s="10">
        <v>0.18500000000000005</v>
      </c>
      <c r="HN31" s="10">
        <v>-0.27200000000000024</v>
      </c>
      <c r="HO31" s="10">
        <v>-0.2629999999999999</v>
      </c>
      <c r="HP31" s="14">
        <v>3.335</v>
      </c>
      <c r="HQ31" s="14">
        <v>3.399</v>
      </c>
      <c r="HR31" s="14">
        <v>3.6110000000000002</v>
      </c>
      <c r="HS31" s="14">
        <v>3.3650000000000002</v>
      </c>
      <c r="HT31" s="14">
        <v>3.2639999999999998</v>
      </c>
      <c r="HU31" s="14">
        <v>3.6709999999999998</v>
      </c>
      <c r="HV31" s="14">
        <v>4.1970000000000001</v>
      </c>
      <c r="HW31" s="14">
        <v>4.1440000000000001</v>
      </c>
      <c r="HX31" s="14">
        <v>3.9609999999999999</v>
      </c>
      <c r="HY31" s="14">
        <v>3.395</v>
      </c>
      <c r="HZ31" s="14">
        <v>2.5030000000000001</v>
      </c>
      <c r="IA31" s="14">
        <v>2.4340000000000002</v>
      </c>
      <c r="IB31" s="14">
        <v>2.5419999999999998</v>
      </c>
      <c r="IC31" s="14">
        <v>2.7789999999999999</v>
      </c>
      <c r="ID31" s="14">
        <v>2.8220000000000001</v>
      </c>
      <c r="IE31" s="14">
        <v>2.78</v>
      </c>
      <c r="IF31" s="14">
        <v>2.6989999999999998</v>
      </c>
      <c r="IG31" s="14">
        <v>3</v>
      </c>
      <c r="IH31" s="14">
        <v>3.4020000000000001</v>
      </c>
      <c r="II31" s="14">
        <v>3.4540000000000002</v>
      </c>
      <c r="IJ31" s="14">
        <v>3.3460000000000001</v>
      </c>
      <c r="IK31" s="14">
        <v>2.9180000000000001</v>
      </c>
      <c r="IL31" s="14">
        <v>2.2879999999999998</v>
      </c>
      <c r="IM31" s="14">
        <v>2.2570000000000001</v>
      </c>
      <c r="IN31" s="14">
        <v>2.2970000000000002</v>
      </c>
      <c r="IO31" s="14">
        <v>2.5459999999999998</v>
      </c>
      <c r="IP31" s="14">
        <v>2.5550000000000002</v>
      </c>
      <c r="IQ31" s="14">
        <v>2.5329999999999999</v>
      </c>
      <c r="IR31" s="14">
        <v>2.4529999999999998</v>
      </c>
      <c r="IS31" s="14">
        <v>2.9180000000000001</v>
      </c>
      <c r="IT31" s="14">
        <v>3.2309999999999999</v>
      </c>
      <c r="IU31" s="14">
        <v>3.2709999999999999</v>
      </c>
      <c r="IV31" s="14">
        <v>3.2250000000000001</v>
      </c>
      <c r="IW31" s="14">
        <v>2.9279999999999999</v>
      </c>
      <c r="IX31" s="14">
        <v>2.2629999999999999</v>
      </c>
      <c r="IY31" s="14">
        <v>2.2450000000000001</v>
      </c>
      <c r="IZ31" s="14">
        <v>2.2850000000000001</v>
      </c>
      <c r="JA31" s="14">
        <v>2.46</v>
      </c>
      <c r="JB31" s="14">
        <v>2.4790000000000001</v>
      </c>
      <c r="JC31" s="14">
        <v>2.4580000000000002</v>
      </c>
      <c r="JD31" s="14">
        <v>2.4279999999999999</v>
      </c>
      <c r="JE31" s="14">
        <v>2.8380000000000001</v>
      </c>
      <c r="JF31" s="14">
        <v>3.1230000000000002</v>
      </c>
      <c r="JG31" s="14">
        <v>3.3079999999999998</v>
      </c>
      <c r="JH31" s="14">
        <v>3.262</v>
      </c>
      <c r="JI31" s="14">
        <v>3.0830000000000002</v>
      </c>
      <c r="JJ31" s="14">
        <v>2.2309999999999999</v>
      </c>
      <c r="JK31" s="14">
        <v>2.2160000000000002</v>
      </c>
      <c r="JL31" s="14">
        <v>2.2429999999999999</v>
      </c>
      <c r="JM31" s="14">
        <v>2.403</v>
      </c>
      <c r="JN31" s="14">
        <v>2.4129999999999998</v>
      </c>
      <c r="JO31" s="14">
        <v>2.3879999999999999</v>
      </c>
      <c r="JP31" s="14">
        <v>2.3759999999999999</v>
      </c>
      <c r="JQ31" s="14">
        <v>2.8290000000000002</v>
      </c>
      <c r="JR31" s="14">
        <v>3.1110000000000002</v>
      </c>
      <c r="JS31" s="14">
        <v>3.1760000000000002</v>
      </c>
      <c r="JT31" s="14">
        <v>3.14</v>
      </c>
      <c r="JU31" s="14">
        <v>2.9529999999999998</v>
      </c>
      <c r="JV31" s="14">
        <v>2.1709999999999998</v>
      </c>
      <c r="JW31" s="14">
        <v>2.16</v>
      </c>
      <c r="JX31" s="18">
        <f t="shared" si="5"/>
        <v>2.8594166666666663</v>
      </c>
      <c r="JY31" s="19">
        <f t="shared" si="6"/>
        <v>2.8152533333333336</v>
      </c>
    </row>
    <row r="32" spans="29:285" x14ac:dyDescent="0.25">
      <c r="AC32">
        <f t="shared" si="4"/>
        <v>29</v>
      </c>
      <c r="AD32" s="17">
        <f t="shared" si="3"/>
        <v>45566</v>
      </c>
      <c r="AE32" s="11">
        <f t="shared" si="0"/>
        <v>4.4829999999999997</v>
      </c>
      <c r="AF32" s="11">
        <f t="shared" si="1"/>
        <v>-0.35499999999999954</v>
      </c>
      <c r="AG32" s="11">
        <f t="shared" si="2"/>
        <v>4.1280000000000001</v>
      </c>
      <c r="AQ32" s="8">
        <v>44357</v>
      </c>
      <c r="AR32" s="8">
        <v>44348</v>
      </c>
      <c r="AS32" s="8">
        <v>44378</v>
      </c>
      <c r="AT32" s="8">
        <v>44409</v>
      </c>
      <c r="AU32" s="8">
        <v>44440</v>
      </c>
      <c r="AV32" s="8">
        <v>44470</v>
      </c>
      <c r="AW32" s="8">
        <v>44501</v>
      </c>
      <c r="AX32" s="8">
        <v>44531</v>
      </c>
      <c r="AY32" s="8">
        <v>44562</v>
      </c>
      <c r="AZ32" s="8">
        <v>44593</v>
      </c>
      <c r="BA32" s="8">
        <v>44621</v>
      </c>
      <c r="BB32" s="8">
        <v>44652</v>
      </c>
      <c r="BC32" s="8">
        <v>44682</v>
      </c>
      <c r="BD32" s="8">
        <v>44713</v>
      </c>
      <c r="BE32" s="8">
        <v>44743</v>
      </c>
      <c r="BF32" s="8">
        <v>44774</v>
      </c>
      <c r="BG32" s="8">
        <v>44805</v>
      </c>
      <c r="BH32" s="8">
        <v>44835</v>
      </c>
      <c r="BI32" s="8">
        <v>44866</v>
      </c>
      <c r="BJ32" s="8">
        <v>44896</v>
      </c>
      <c r="BK32" s="8">
        <v>44927</v>
      </c>
      <c r="BL32" s="8">
        <v>44958</v>
      </c>
      <c r="BM32" s="8">
        <v>44986</v>
      </c>
      <c r="BN32" s="8">
        <v>45017</v>
      </c>
      <c r="BO32" s="8">
        <v>45047</v>
      </c>
      <c r="BP32" s="8">
        <v>45078</v>
      </c>
      <c r="BQ32" s="8">
        <v>45108</v>
      </c>
      <c r="BR32" s="8">
        <v>45139</v>
      </c>
      <c r="BS32" s="8">
        <v>45170</v>
      </c>
      <c r="BT32" s="8">
        <v>45200</v>
      </c>
      <c r="BU32" s="8">
        <v>45231</v>
      </c>
      <c r="BV32" s="8">
        <v>45261</v>
      </c>
      <c r="BW32" s="8">
        <v>45292</v>
      </c>
      <c r="BX32" s="8">
        <v>45323</v>
      </c>
      <c r="BY32" s="8">
        <v>45352</v>
      </c>
      <c r="BZ32" s="8">
        <v>45383</v>
      </c>
      <c r="CA32" s="8">
        <v>45413</v>
      </c>
      <c r="CB32" s="8">
        <v>45444</v>
      </c>
      <c r="CC32" s="8">
        <v>45474</v>
      </c>
      <c r="CD32" s="8">
        <v>45505</v>
      </c>
      <c r="CE32" s="8">
        <v>45536</v>
      </c>
      <c r="CF32" s="8">
        <v>45566</v>
      </c>
      <c r="CG32" s="8">
        <v>45597</v>
      </c>
      <c r="CH32" s="8">
        <v>45627</v>
      </c>
      <c r="CI32" s="8">
        <v>45658</v>
      </c>
      <c r="CJ32" s="8">
        <v>45689</v>
      </c>
      <c r="CK32" s="8">
        <v>45717</v>
      </c>
      <c r="CL32" s="8">
        <v>45748</v>
      </c>
      <c r="CM32" s="8">
        <v>45778</v>
      </c>
      <c r="CN32" s="8">
        <v>45809</v>
      </c>
      <c r="CO32" s="8">
        <v>45839</v>
      </c>
      <c r="CP32" s="8">
        <v>45870</v>
      </c>
      <c r="CQ32" s="8">
        <v>45901</v>
      </c>
      <c r="CR32" s="8">
        <v>45931</v>
      </c>
      <c r="CS32" s="8">
        <v>45962</v>
      </c>
      <c r="CT32" s="8">
        <v>45992</v>
      </c>
      <c r="CU32" s="8">
        <v>46023</v>
      </c>
      <c r="CV32" s="8">
        <v>46054</v>
      </c>
      <c r="CW32" s="8">
        <v>46082</v>
      </c>
      <c r="CX32" s="8">
        <v>46113</v>
      </c>
      <c r="CY32" s="8">
        <v>46143</v>
      </c>
      <c r="CZ32" s="10">
        <v>3.1110000000000002</v>
      </c>
      <c r="DA32" s="10">
        <v>3.149</v>
      </c>
      <c r="DB32" s="10">
        <v>3.1659999999999999</v>
      </c>
      <c r="DC32" s="10">
        <v>3.1579999999999999</v>
      </c>
      <c r="DD32" s="10">
        <v>3.1779999999999999</v>
      </c>
      <c r="DE32" s="10">
        <v>3.238</v>
      </c>
      <c r="DF32" s="10">
        <v>3.35</v>
      </c>
      <c r="DG32" s="10">
        <v>3.4279999999999999</v>
      </c>
      <c r="DH32" s="10">
        <v>3.3639999999999999</v>
      </c>
      <c r="DI32" s="10">
        <v>3.1859999999999999</v>
      </c>
      <c r="DJ32" s="10">
        <v>2.7679999999999998</v>
      </c>
      <c r="DK32" s="10">
        <v>2.7029999999999998</v>
      </c>
      <c r="DL32" s="10">
        <v>2.7280000000000002</v>
      </c>
      <c r="DM32" s="10">
        <v>2.762</v>
      </c>
      <c r="DN32" s="10">
        <v>2.7669999999999999</v>
      </c>
      <c r="DO32" s="10">
        <v>2.7530000000000001</v>
      </c>
      <c r="DP32" s="10">
        <v>2.782</v>
      </c>
      <c r="DQ32" s="10">
        <v>2.84</v>
      </c>
      <c r="DR32" s="10">
        <v>2.98</v>
      </c>
      <c r="DS32" s="10">
        <v>3.0859999999999999</v>
      </c>
      <c r="DT32" s="10">
        <v>3.03</v>
      </c>
      <c r="DU32" s="10">
        <v>2.8610000000000002</v>
      </c>
      <c r="DV32" s="10">
        <v>2.5369999999999999</v>
      </c>
      <c r="DW32" s="10">
        <v>2.5009999999999999</v>
      </c>
      <c r="DX32" s="10">
        <v>2.5409999999999999</v>
      </c>
      <c r="DY32" s="10">
        <v>2.585</v>
      </c>
      <c r="DZ32" s="10">
        <v>2.5960000000000001</v>
      </c>
      <c r="EA32" s="10">
        <v>2.5840000000000001</v>
      </c>
      <c r="EB32" s="10">
        <v>2.6230000000000002</v>
      </c>
      <c r="EC32" s="10">
        <v>2.6869999999999998</v>
      </c>
      <c r="ED32" s="10">
        <v>2.883</v>
      </c>
      <c r="EE32" s="10">
        <v>2.9820000000000002</v>
      </c>
      <c r="EF32" s="10">
        <v>2.9369999999999998</v>
      </c>
      <c r="EG32" s="10">
        <v>2.7869999999999999</v>
      </c>
      <c r="EH32" s="10">
        <v>2.4670000000000001</v>
      </c>
      <c r="EI32" s="10">
        <v>2.4460000000000002</v>
      </c>
      <c r="EJ32" s="10">
        <v>2.4820000000000002</v>
      </c>
      <c r="EK32" s="10">
        <v>2.5190000000000001</v>
      </c>
      <c r="EL32" s="10">
        <v>2.536</v>
      </c>
      <c r="EM32" s="10">
        <v>2.5289999999999999</v>
      </c>
      <c r="EN32" s="10">
        <v>2.5720000000000001</v>
      </c>
      <c r="EO32" s="10">
        <v>2.6749999999999998</v>
      </c>
      <c r="EP32" s="10">
        <v>2.887</v>
      </c>
      <c r="EQ32" s="10">
        <v>2.984</v>
      </c>
      <c r="ER32" s="10">
        <v>2.9409999999999998</v>
      </c>
      <c r="ES32" s="10">
        <v>2.7949999999999999</v>
      </c>
      <c r="ET32" s="10">
        <v>2.4649999999999999</v>
      </c>
      <c r="EU32" s="10">
        <v>2.4449999999999998</v>
      </c>
      <c r="EV32" s="10">
        <v>2.4790000000000001</v>
      </c>
      <c r="EW32" s="10">
        <v>2.5169999999999999</v>
      </c>
      <c r="EX32" s="10">
        <v>2.5249999999999999</v>
      </c>
      <c r="EY32" s="10">
        <v>2.5169999999999999</v>
      </c>
      <c r="EZ32" s="10">
        <v>2.5449999999999999</v>
      </c>
      <c r="FA32" s="10">
        <v>2.6429999999999998</v>
      </c>
      <c r="FB32" s="10">
        <v>2.8450000000000002</v>
      </c>
      <c r="FC32" s="10">
        <v>2.9449999999999998</v>
      </c>
      <c r="FD32" s="10">
        <v>2.9020000000000001</v>
      </c>
      <c r="FE32" s="10">
        <v>2.7570000000000001</v>
      </c>
      <c r="FF32" s="10">
        <v>2.4319999999999999</v>
      </c>
      <c r="FG32" s="10">
        <v>2.4119999999999999</v>
      </c>
      <c r="FH32" s="10">
        <v>0.46899999999999986</v>
      </c>
      <c r="FI32" s="10">
        <v>0.29000000000000004</v>
      </c>
      <c r="FJ32" s="10">
        <v>0.46799999999999997</v>
      </c>
      <c r="FK32" s="10">
        <v>0.22999999999999998</v>
      </c>
      <c r="FL32" s="10">
        <v>0.10700000000000021</v>
      </c>
      <c r="FM32" s="10">
        <v>0.43299999999999983</v>
      </c>
      <c r="FN32" s="10">
        <v>0.84200000000000008</v>
      </c>
      <c r="FO32" s="10">
        <v>0.71</v>
      </c>
      <c r="FP32" s="10">
        <v>0.5900000000000003</v>
      </c>
      <c r="FQ32" s="10">
        <v>0.20000000000000018</v>
      </c>
      <c r="FR32" s="10">
        <v>-0.2669999999999999</v>
      </c>
      <c r="FS32" s="10">
        <v>-0.27499999999999991</v>
      </c>
      <c r="FT32" s="10">
        <v>-0.19300000000000006</v>
      </c>
      <c r="FU32" s="10">
        <v>1.2999999999999901E-2</v>
      </c>
      <c r="FV32" s="10">
        <v>5.0000000000000266E-2</v>
      </c>
      <c r="FW32" s="10">
        <v>2.2999999999999687E-2</v>
      </c>
      <c r="FX32" s="10">
        <v>-8.9999999999999858E-2</v>
      </c>
      <c r="FY32" s="10">
        <v>0.15500000000000025</v>
      </c>
      <c r="FZ32" s="10">
        <v>0.41699999999999982</v>
      </c>
      <c r="GA32" s="10">
        <v>0.36299999999999999</v>
      </c>
      <c r="GB32" s="10">
        <v>0.31000000000000005</v>
      </c>
      <c r="GC32" s="10">
        <v>5.1999999999999602E-2</v>
      </c>
      <c r="GD32" s="10">
        <v>-0.25999999999999979</v>
      </c>
      <c r="GE32" s="10">
        <v>-0.25499999999999989</v>
      </c>
      <c r="GF32" s="10">
        <v>-0.25300000000000011</v>
      </c>
      <c r="GG32" s="10">
        <v>-4.7000000000000153E-2</v>
      </c>
      <c r="GH32" s="10">
        <v>-4.4999999999999929E-2</v>
      </c>
      <c r="GI32" s="10">
        <v>-5.8000000000000274E-2</v>
      </c>
      <c r="GJ32" s="10">
        <v>-0.18200000000000038</v>
      </c>
      <c r="GK32" s="10">
        <v>0.20500000000000007</v>
      </c>
      <c r="GL32" s="10">
        <v>0.32200000000000006</v>
      </c>
      <c r="GM32" s="10">
        <v>0.26200000000000001</v>
      </c>
      <c r="GN32" s="10">
        <v>0.26500000000000012</v>
      </c>
      <c r="GO32" s="10">
        <v>0.12199999999999989</v>
      </c>
      <c r="GP32" s="10">
        <v>-0.20500000000000007</v>
      </c>
      <c r="GQ32" s="10">
        <v>-0.20199999999999996</v>
      </c>
      <c r="GR32" s="10">
        <v>-0.20700000000000029</v>
      </c>
      <c r="GS32" s="10">
        <v>-7.0000000000000284E-2</v>
      </c>
      <c r="GT32" s="10">
        <v>-6.7000000000000171E-2</v>
      </c>
      <c r="GU32" s="10">
        <v>-8.2999999999999741E-2</v>
      </c>
      <c r="GV32" s="10">
        <v>-0.15500000000000025</v>
      </c>
      <c r="GW32" s="10">
        <v>0.15300000000000002</v>
      </c>
      <c r="GX32" s="10">
        <v>0.22500000000000009</v>
      </c>
      <c r="GY32" s="10">
        <v>0.31199999999999983</v>
      </c>
      <c r="GZ32" s="10">
        <v>0.31000000000000005</v>
      </c>
      <c r="HA32" s="10">
        <v>0.27700000000000014</v>
      </c>
      <c r="HB32" s="10">
        <v>-0.24499999999999966</v>
      </c>
      <c r="HC32" s="10">
        <v>-0.23999999999999977</v>
      </c>
      <c r="HD32" s="10">
        <v>-0.24699999999999989</v>
      </c>
      <c r="HE32" s="10">
        <v>-0.125</v>
      </c>
      <c r="HF32" s="10">
        <v>-0.12299999999999978</v>
      </c>
      <c r="HG32" s="10">
        <v>-0.14000000000000012</v>
      </c>
      <c r="HH32" s="10">
        <v>-0.17999999999999972</v>
      </c>
      <c r="HI32" s="10">
        <v>0.17500000000000027</v>
      </c>
      <c r="HJ32" s="10">
        <v>0.25499999999999989</v>
      </c>
      <c r="HK32" s="10">
        <v>0.2200000000000002</v>
      </c>
      <c r="HL32" s="10">
        <v>0.22799999999999976</v>
      </c>
      <c r="HM32" s="10">
        <v>0.18500000000000005</v>
      </c>
      <c r="HN32" s="10">
        <v>-0.27300000000000013</v>
      </c>
      <c r="HO32" s="10">
        <v>-0.26200000000000001</v>
      </c>
      <c r="HP32" s="14">
        <v>3.58</v>
      </c>
      <c r="HQ32" s="14">
        <v>3.4390000000000001</v>
      </c>
      <c r="HR32" s="14">
        <v>3.6339999999999999</v>
      </c>
      <c r="HS32" s="14">
        <v>3.3879999999999999</v>
      </c>
      <c r="HT32" s="14">
        <v>3.2850000000000001</v>
      </c>
      <c r="HU32" s="14">
        <v>3.6709999999999998</v>
      </c>
      <c r="HV32" s="14">
        <v>4.1920000000000002</v>
      </c>
      <c r="HW32" s="14">
        <v>4.1379999999999999</v>
      </c>
      <c r="HX32" s="14">
        <v>3.9540000000000002</v>
      </c>
      <c r="HY32" s="14">
        <v>3.3860000000000001</v>
      </c>
      <c r="HZ32" s="14">
        <v>2.5009999999999999</v>
      </c>
      <c r="IA32" s="14">
        <v>2.4279999999999999</v>
      </c>
      <c r="IB32" s="14">
        <v>2.5350000000000001</v>
      </c>
      <c r="IC32" s="14">
        <v>2.7749999999999999</v>
      </c>
      <c r="ID32" s="14">
        <v>2.8170000000000002</v>
      </c>
      <c r="IE32" s="14">
        <v>2.7759999999999998</v>
      </c>
      <c r="IF32" s="14">
        <v>2.6920000000000002</v>
      </c>
      <c r="IG32" s="14">
        <v>2.9950000000000001</v>
      </c>
      <c r="IH32" s="14">
        <v>3.3969999999999998</v>
      </c>
      <c r="II32" s="14">
        <v>3.4489999999999998</v>
      </c>
      <c r="IJ32" s="14">
        <v>3.34</v>
      </c>
      <c r="IK32" s="14">
        <v>2.9129999999999998</v>
      </c>
      <c r="IL32" s="14">
        <v>2.2770000000000001</v>
      </c>
      <c r="IM32" s="14">
        <v>2.246</v>
      </c>
      <c r="IN32" s="14">
        <v>2.2879999999999998</v>
      </c>
      <c r="IO32" s="14">
        <v>2.5379999999999998</v>
      </c>
      <c r="IP32" s="14">
        <v>2.5510000000000002</v>
      </c>
      <c r="IQ32" s="14">
        <v>2.5259999999999998</v>
      </c>
      <c r="IR32" s="14">
        <v>2.4409999999999998</v>
      </c>
      <c r="IS32" s="14">
        <v>2.8919999999999999</v>
      </c>
      <c r="IT32" s="14">
        <v>3.2050000000000001</v>
      </c>
      <c r="IU32" s="14">
        <v>3.2440000000000002</v>
      </c>
      <c r="IV32" s="14">
        <v>3.202</v>
      </c>
      <c r="IW32" s="14">
        <v>2.9089999999999998</v>
      </c>
      <c r="IX32" s="14">
        <v>2.262</v>
      </c>
      <c r="IY32" s="14">
        <v>2.2440000000000002</v>
      </c>
      <c r="IZ32" s="14">
        <v>2.2749999999999999</v>
      </c>
      <c r="JA32" s="14">
        <v>2.4489999999999998</v>
      </c>
      <c r="JB32" s="14">
        <v>2.4689999999999999</v>
      </c>
      <c r="JC32" s="14">
        <v>2.4460000000000002</v>
      </c>
      <c r="JD32" s="14">
        <v>2.4169999999999998</v>
      </c>
      <c r="JE32" s="14">
        <v>2.8279999999999998</v>
      </c>
      <c r="JF32" s="14">
        <v>3.1120000000000001</v>
      </c>
      <c r="JG32" s="14">
        <v>3.2959999999999998</v>
      </c>
      <c r="JH32" s="14">
        <v>3.2509999999999999</v>
      </c>
      <c r="JI32" s="14">
        <v>3.0720000000000001</v>
      </c>
      <c r="JJ32" s="14">
        <v>2.2200000000000002</v>
      </c>
      <c r="JK32" s="14">
        <v>2.2050000000000001</v>
      </c>
      <c r="JL32" s="14">
        <v>2.2320000000000002</v>
      </c>
      <c r="JM32" s="14">
        <v>2.3919999999999999</v>
      </c>
      <c r="JN32" s="14">
        <v>2.4020000000000001</v>
      </c>
      <c r="JO32" s="14">
        <v>2.3769999999999998</v>
      </c>
      <c r="JP32" s="14">
        <v>2.3650000000000002</v>
      </c>
      <c r="JQ32" s="14">
        <v>2.8180000000000001</v>
      </c>
      <c r="JR32" s="14">
        <v>3.1</v>
      </c>
      <c r="JS32" s="14">
        <v>3.165</v>
      </c>
      <c r="JT32" s="14">
        <v>3.13</v>
      </c>
      <c r="JU32" s="14">
        <v>2.9420000000000002</v>
      </c>
      <c r="JV32" s="14">
        <v>2.1589999999999998</v>
      </c>
      <c r="JW32" s="14">
        <v>2.15</v>
      </c>
      <c r="JX32" s="18">
        <f t="shared" si="5"/>
        <v>2.8563666666666667</v>
      </c>
      <c r="JY32" s="19">
        <f t="shared" si="6"/>
        <v>2.8180233333333335</v>
      </c>
    </row>
    <row r="33" spans="29:285" x14ac:dyDescent="0.25">
      <c r="AC33">
        <f t="shared" si="4"/>
        <v>30</v>
      </c>
      <c r="AD33" s="17">
        <f t="shared" si="3"/>
        <v>45597</v>
      </c>
      <c r="AE33" s="11">
        <f t="shared" si="0"/>
        <v>4.6630000000000003</v>
      </c>
      <c r="AF33" s="11">
        <f t="shared" si="1"/>
        <v>0.32500000000000018</v>
      </c>
      <c r="AG33" s="11">
        <f t="shared" si="2"/>
        <v>4.9880000000000004</v>
      </c>
      <c r="AQ33" s="8">
        <v>44358</v>
      </c>
      <c r="AR33" s="8">
        <v>44348</v>
      </c>
      <c r="AS33" s="8">
        <v>44378</v>
      </c>
      <c r="AT33" s="8">
        <v>44409</v>
      </c>
      <c r="AU33" s="8">
        <v>44440</v>
      </c>
      <c r="AV33" s="8">
        <v>44470</v>
      </c>
      <c r="AW33" s="8">
        <v>44501</v>
      </c>
      <c r="AX33" s="8">
        <v>44531</v>
      </c>
      <c r="AY33" s="8">
        <v>44562</v>
      </c>
      <c r="AZ33" s="8">
        <v>44593</v>
      </c>
      <c r="BA33" s="8">
        <v>44621</v>
      </c>
      <c r="BB33" s="8">
        <v>44652</v>
      </c>
      <c r="BC33" s="8">
        <v>44682</v>
      </c>
      <c r="BD33" s="8">
        <v>44713</v>
      </c>
      <c r="BE33" s="8">
        <v>44743</v>
      </c>
      <c r="BF33" s="8">
        <v>44774</v>
      </c>
      <c r="BG33" s="8">
        <v>44805</v>
      </c>
      <c r="BH33" s="8">
        <v>44835</v>
      </c>
      <c r="BI33" s="8">
        <v>44866</v>
      </c>
      <c r="BJ33" s="8">
        <v>44896</v>
      </c>
      <c r="BK33" s="8">
        <v>44927</v>
      </c>
      <c r="BL33" s="8">
        <v>44958</v>
      </c>
      <c r="BM33" s="8">
        <v>44986</v>
      </c>
      <c r="BN33" s="8">
        <v>45017</v>
      </c>
      <c r="BO33" s="8">
        <v>45047</v>
      </c>
      <c r="BP33" s="8">
        <v>45078</v>
      </c>
      <c r="BQ33" s="8">
        <v>45108</v>
      </c>
      <c r="BR33" s="8">
        <v>45139</v>
      </c>
      <c r="BS33" s="8">
        <v>45170</v>
      </c>
      <c r="BT33" s="8">
        <v>45200</v>
      </c>
      <c r="BU33" s="8">
        <v>45231</v>
      </c>
      <c r="BV33" s="8">
        <v>45261</v>
      </c>
      <c r="BW33" s="8">
        <v>45292</v>
      </c>
      <c r="BX33" s="8">
        <v>45323</v>
      </c>
      <c r="BY33" s="8">
        <v>45352</v>
      </c>
      <c r="BZ33" s="8">
        <v>45383</v>
      </c>
      <c r="CA33" s="8">
        <v>45413</v>
      </c>
      <c r="CB33" s="8">
        <v>45444</v>
      </c>
      <c r="CC33" s="8">
        <v>45474</v>
      </c>
      <c r="CD33" s="8">
        <v>45505</v>
      </c>
      <c r="CE33" s="8">
        <v>45536</v>
      </c>
      <c r="CF33" s="8">
        <v>45566</v>
      </c>
      <c r="CG33" s="8">
        <v>45597</v>
      </c>
      <c r="CH33" s="8">
        <v>45627</v>
      </c>
      <c r="CI33" s="8">
        <v>45658</v>
      </c>
      <c r="CJ33" s="8">
        <v>45689</v>
      </c>
      <c r="CK33" s="8">
        <v>45717</v>
      </c>
      <c r="CL33" s="8">
        <v>45748</v>
      </c>
      <c r="CM33" s="8">
        <v>45778</v>
      </c>
      <c r="CN33" s="8">
        <v>45809</v>
      </c>
      <c r="CO33" s="8">
        <v>45839</v>
      </c>
      <c r="CP33" s="8">
        <v>45870</v>
      </c>
      <c r="CQ33" s="8">
        <v>45901</v>
      </c>
      <c r="CR33" s="8">
        <v>45931</v>
      </c>
      <c r="CS33" s="8">
        <v>45962</v>
      </c>
      <c r="CT33" s="8">
        <v>45992</v>
      </c>
      <c r="CU33" s="8">
        <v>46023</v>
      </c>
      <c r="CV33" s="8">
        <v>46054</v>
      </c>
      <c r="CW33" s="8">
        <v>46082</v>
      </c>
      <c r="CX33" s="8">
        <v>46113</v>
      </c>
      <c r="CY33" s="8">
        <v>46143</v>
      </c>
      <c r="CZ33" s="10">
        <v>3.2610000000000001</v>
      </c>
      <c r="DA33" s="10">
        <v>3.2959999999999998</v>
      </c>
      <c r="DB33" s="10">
        <v>3.3109999999999999</v>
      </c>
      <c r="DC33" s="10">
        <v>3.3010000000000002</v>
      </c>
      <c r="DD33" s="10">
        <v>3.3140000000000001</v>
      </c>
      <c r="DE33" s="10">
        <v>3.3690000000000002</v>
      </c>
      <c r="DF33" s="10">
        <v>3.472</v>
      </c>
      <c r="DG33" s="10">
        <v>3.5489999999999999</v>
      </c>
      <c r="DH33" s="10">
        <v>3.476</v>
      </c>
      <c r="DI33" s="10">
        <v>3.28</v>
      </c>
      <c r="DJ33" s="10">
        <v>2.8170000000000002</v>
      </c>
      <c r="DK33" s="10">
        <v>2.7480000000000002</v>
      </c>
      <c r="DL33" s="10">
        <v>2.774</v>
      </c>
      <c r="DM33" s="10">
        <v>2.8079999999999998</v>
      </c>
      <c r="DN33" s="10">
        <v>2.8140000000000001</v>
      </c>
      <c r="DO33" s="10">
        <v>2.8010000000000002</v>
      </c>
      <c r="DP33" s="10">
        <v>2.8290000000000002</v>
      </c>
      <c r="DQ33" s="10">
        <v>2.887</v>
      </c>
      <c r="DR33" s="10">
        <v>3.016</v>
      </c>
      <c r="DS33" s="10">
        <v>3.1150000000000002</v>
      </c>
      <c r="DT33" s="10">
        <v>3.0569999999999999</v>
      </c>
      <c r="DU33" s="10">
        <v>2.8839999999999999</v>
      </c>
      <c r="DV33" s="10">
        <v>2.5369999999999999</v>
      </c>
      <c r="DW33" s="10">
        <v>2.5009999999999999</v>
      </c>
      <c r="DX33" s="10">
        <v>2.5409999999999999</v>
      </c>
      <c r="DY33" s="10">
        <v>2.585</v>
      </c>
      <c r="DZ33" s="10">
        <v>2.5960000000000001</v>
      </c>
      <c r="EA33" s="10">
        <v>2.5830000000000002</v>
      </c>
      <c r="EB33" s="10">
        <v>2.6219999999999999</v>
      </c>
      <c r="EC33" s="10">
        <v>2.6859999999999999</v>
      </c>
      <c r="ED33" s="10">
        <v>2.8820000000000001</v>
      </c>
      <c r="EE33" s="10">
        <v>2.9809999999999999</v>
      </c>
      <c r="EF33" s="10">
        <v>2.9359999999999999</v>
      </c>
      <c r="EG33" s="10">
        <v>2.786</v>
      </c>
      <c r="EH33" s="10">
        <v>2.4660000000000002</v>
      </c>
      <c r="EI33" s="10">
        <v>2.4449999999999998</v>
      </c>
      <c r="EJ33" s="10">
        <v>2.4809999999999999</v>
      </c>
      <c r="EK33" s="10">
        <v>2.5179999999999998</v>
      </c>
      <c r="EL33" s="10">
        <v>2.5350000000000001</v>
      </c>
      <c r="EM33" s="10">
        <v>2.528</v>
      </c>
      <c r="EN33" s="10">
        <v>2.5710000000000002</v>
      </c>
      <c r="EO33" s="10">
        <v>2.6739999999999999</v>
      </c>
      <c r="EP33" s="10">
        <v>2.8860000000000001</v>
      </c>
      <c r="EQ33" s="10">
        <v>2.9830000000000001</v>
      </c>
      <c r="ER33" s="10">
        <v>2.94</v>
      </c>
      <c r="ES33" s="10">
        <v>2.794</v>
      </c>
      <c r="ET33" s="10">
        <v>2.464</v>
      </c>
      <c r="EU33" s="10">
        <v>2.444</v>
      </c>
      <c r="EV33" s="10">
        <v>2.4780000000000002</v>
      </c>
      <c r="EW33" s="10">
        <v>2.516</v>
      </c>
      <c r="EX33" s="10">
        <v>2.524</v>
      </c>
      <c r="EY33" s="10">
        <v>2.516</v>
      </c>
      <c r="EZ33" s="10">
        <v>2.544</v>
      </c>
      <c r="FA33" s="10">
        <v>2.6419999999999999</v>
      </c>
      <c r="FB33" s="10">
        <v>2.8439999999999999</v>
      </c>
      <c r="FC33" s="10">
        <v>2.944</v>
      </c>
      <c r="FD33" s="10">
        <v>2.9009999999999998</v>
      </c>
      <c r="FE33" s="10">
        <v>2.7559999999999998</v>
      </c>
      <c r="FF33" s="10">
        <v>2.431</v>
      </c>
      <c r="FG33" s="10">
        <v>2.411</v>
      </c>
      <c r="FH33" s="10">
        <v>0.46899999999999986</v>
      </c>
      <c r="FI33" s="10">
        <v>0.29000000000000004</v>
      </c>
      <c r="FJ33" s="10">
        <v>0.47500000000000009</v>
      </c>
      <c r="FK33" s="10">
        <v>0.22999999999999998</v>
      </c>
      <c r="FL33" s="10">
        <v>0.125</v>
      </c>
      <c r="FM33" s="10">
        <v>0.46999999999999975</v>
      </c>
      <c r="FN33" s="10">
        <v>0.88200000000000012</v>
      </c>
      <c r="FO33" s="10">
        <v>0.75000000000000044</v>
      </c>
      <c r="FP33" s="10">
        <v>0.625</v>
      </c>
      <c r="FQ33" s="10">
        <v>0.1980000000000004</v>
      </c>
      <c r="FR33" s="10">
        <v>-0.28500000000000014</v>
      </c>
      <c r="FS33" s="10">
        <v>-0.29500000000000037</v>
      </c>
      <c r="FT33" s="10">
        <v>-0.21499999999999986</v>
      </c>
      <c r="FU33" s="10">
        <v>-8.0000000000000071E-3</v>
      </c>
      <c r="FV33" s="10">
        <v>2.9999999999999805E-2</v>
      </c>
      <c r="FW33" s="10">
        <v>2.9999999999996696E-3</v>
      </c>
      <c r="FX33" s="10">
        <v>-0.11000000000000032</v>
      </c>
      <c r="FY33" s="10">
        <v>0.16999999999999993</v>
      </c>
      <c r="FZ33" s="10">
        <v>0.43299999999999983</v>
      </c>
      <c r="GA33" s="10">
        <v>0.37799999999999967</v>
      </c>
      <c r="GB33" s="10">
        <v>0.32500000000000018</v>
      </c>
      <c r="GC33" s="10">
        <v>6.7000000000000171E-2</v>
      </c>
      <c r="GD33" s="10">
        <v>-0.25999999999999979</v>
      </c>
      <c r="GE33" s="10">
        <v>-0.25499999999999989</v>
      </c>
      <c r="GF33" s="10">
        <v>-0.25300000000000011</v>
      </c>
      <c r="GG33" s="10">
        <v>-4.7000000000000153E-2</v>
      </c>
      <c r="GH33" s="10">
        <v>-4.4999999999999929E-2</v>
      </c>
      <c r="GI33" s="10">
        <v>-5.7000000000000384E-2</v>
      </c>
      <c r="GJ33" s="10">
        <v>-0.18299999999999983</v>
      </c>
      <c r="GK33" s="10">
        <v>0.2200000000000002</v>
      </c>
      <c r="GL33" s="10">
        <v>0.33800000000000008</v>
      </c>
      <c r="GM33" s="10">
        <v>0.27800000000000002</v>
      </c>
      <c r="GN33" s="10">
        <v>0.28000000000000025</v>
      </c>
      <c r="GO33" s="10">
        <v>0.1379999999999999</v>
      </c>
      <c r="GP33" s="10">
        <v>-0.20500000000000007</v>
      </c>
      <c r="GQ33" s="10">
        <v>-0.20199999999999996</v>
      </c>
      <c r="GR33" s="10">
        <v>-0.20799999999999974</v>
      </c>
      <c r="GS33" s="10">
        <v>-6.999999999999984E-2</v>
      </c>
      <c r="GT33" s="10">
        <v>-6.800000000000006E-2</v>
      </c>
      <c r="GU33" s="10">
        <v>-8.1999999999999851E-2</v>
      </c>
      <c r="GV33" s="10">
        <v>-0.15500000000000025</v>
      </c>
      <c r="GW33" s="10">
        <v>0.16300000000000026</v>
      </c>
      <c r="GX33" s="10">
        <v>0.23499999999999988</v>
      </c>
      <c r="GY33" s="10">
        <v>0.32200000000000006</v>
      </c>
      <c r="GZ33" s="10">
        <v>0.31999999999999984</v>
      </c>
      <c r="HA33" s="10">
        <v>0.28799999999999981</v>
      </c>
      <c r="HB33" s="10">
        <v>-0.25499999999999989</v>
      </c>
      <c r="HC33" s="10">
        <v>-0.25</v>
      </c>
      <c r="HD33" s="10">
        <v>-0.25800000000000001</v>
      </c>
      <c r="HE33" s="10">
        <v>-0.13500000000000023</v>
      </c>
      <c r="HF33" s="10">
        <v>-0.13200000000000012</v>
      </c>
      <c r="HG33" s="10">
        <v>-0.14999999999999991</v>
      </c>
      <c r="HH33" s="10">
        <v>-0.18999999999999995</v>
      </c>
      <c r="HI33" s="10">
        <v>0.18700000000000028</v>
      </c>
      <c r="HJ33" s="10">
        <v>0.26700000000000035</v>
      </c>
      <c r="HK33" s="10">
        <v>0.23200000000000021</v>
      </c>
      <c r="HL33" s="10">
        <v>0.24000000000000021</v>
      </c>
      <c r="HM33" s="10">
        <v>0.1980000000000004</v>
      </c>
      <c r="HN33" s="10">
        <v>-0.26500000000000012</v>
      </c>
      <c r="HO33" s="10">
        <v>-0.25499999999999989</v>
      </c>
      <c r="HP33" s="14">
        <v>3.73</v>
      </c>
      <c r="HQ33" s="14">
        <v>3.5859999999999999</v>
      </c>
      <c r="HR33" s="14">
        <v>3.786</v>
      </c>
      <c r="HS33" s="14">
        <v>3.5310000000000001</v>
      </c>
      <c r="HT33" s="14">
        <v>3.4390000000000001</v>
      </c>
      <c r="HU33" s="14">
        <v>3.839</v>
      </c>
      <c r="HV33" s="14">
        <v>4.3540000000000001</v>
      </c>
      <c r="HW33" s="14">
        <v>4.2990000000000004</v>
      </c>
      <c r="HX33" s="14">
        <v>4.101</v>
      </c>
      <c r="HY33" s="14">
        <v>3.4780000000000002</v>
      </c>
      <c r="HZ33" s="14">
        <v>2.532</v>
      </c>
      <c r="IA33" s="14">
        <v>2.4529999999999998</v>
      </c>
      <c r="IB33" s="14">
        <v>2.5590000000000002</v>
      </c>
      <c r="IC33" s="14">
        <v>2.8</v>
      </c>
      <c r="ID33" s="14">
        <v>2.8439999999999999</v>
      </c>
      <c r="IE33" s="14">
        <v>2.8039999999999998</v>
      </c>
      <c r="IF33" s="14">
        <v>2.7189999999999999</v>
      </c>
      <c r="IG33" s="14">
        <v>3.0569999999999999</v>
      </c>
      <c r="IH33" s="14">
        <v>3.4489999999999998</v>
      </c>
      <c r="II33" s="14">
        <v>3.4929999999999999</v>
      </c>
      <c r="IJ33" s="14">
        <v>3.3820000000000001</v>
      </c>
      <c r="IK33" s="14">
        <v>2.9510000000000001</v>
      </c>
      <c r="IL33" s="14">
        <v>2.2770000000000001</v>
      </c>
      <c r="IM33" s="14">
        <v>2.246</v>
      </c>
      <c r="IN33" s="14">
        <v>2.2879999999999998</v>
      </c>
      <c r="IO33" s="14">
        <v>2.5379999999999998</v>
      </c>
      <c r="IP33" s="14">
        <v>2.5510000000000002</v>
      </c>
      <c r="IQ33" s="14">
        <v>2.5259999999999998</v>
      </c>
      <c r="IR33" s="14">
        <v>2.4390000000000001</v>
      </c>
      <c r="IS33" s="14">
        <v>2.9060000000000001</v>
      </c>
      <c r="IT33" s="14">
        <v>3.22</v>
      </c>
      <c r="IU33" s="14">
        <v>3.2589999999999999</v>
      </c>
      <c r="IV33" s="14">
        <v>3.2160000000000002</v>
      </c>
      <c r="IW33" s="14">
        <v>2.9239999999999999</v>
      </c>
      <c r="IX33" s="14">
        <v>2.2610000000000001</v>
      </c>
      <c r="IY33" s="14">
        <v>2.2429999999999999</v>
      </c>
      <c r="IZ33" s="14">
        <v>2.2730000000000001</v>
      </c>
      <c r="JA33" s="14">
        <v>2.448</v>
      </c>
      <c r="JB33" s="14">
        <v>2.4670000000000001</v>
      </c>
      <c r="JC33" s="14">
        <v>2.4460000000000002</v>
      </c>
      <c r="JD33" s="14">
        <v>2.4159999999999999</v>
      </c>
      <c r="JE33" s="14">
        <v>2.8370000000000002</v>
      </c>
      <c r="JF33" s="14">
        <v>3.121</v>
      </c>
      <c r="JG33" s="14">
        <v>3.3050000000000002</v>
      </c>
      <c r="JH33" s="14">
        <v>3.26</v>
      </c>
      <c r="JI33" s="14">
        <v>3.0819999999999999</v>
      </c>
      <c r="JJ33" s="14">
        <v>2.2090000000000001</v>
      </c>
      <c r="JK33" s="14">
        <v>2.194</v>
      </c>
      <c r="JL33" s="14">
        <v>2.2200000000000002</v>
      </c>
      <c r="JM33" s="14">
        <v>2.3809999999999998</v>
      </c>
      <c r="JN33" s="14">
        <v>2.3919999999999999</v>
      </c>
      <c r="JO33" s="14">
        <v>2.3660000000000001</v>
      </c>
      <c r="JP33" s="14">
        <v>2.3540000000000001</v>
      </c>
      <c r="JQ33" s="14">
        <v>2.8290000000000002</v>
      </c>
      <c r="JR33" s="14">
        <v>3.1110000000000002</v>
      </c>
      <c r="JS33" s="14">
        <v>3.1760000000000002</v>
      </c>
      <c r="JT33" s="14">
        <v>3.141</v>
      </c>
      <c r="JU33" s="14">
        <v>2.9540000000000002</v>
      </c>
      <c r="JV33" s="14">
        <v>2.1659999999999999</v>
      </c>
      <c r="JW33" s="14">
        <v>2.1560000000000001</v>
      </c>
      <c r="JX33" s="18">
        <f t="shared" si="5"/>
        <v>2.8897333333333326</v>
      </c>
      <c r="JY33" s="19">
        <f t="shared" si="6"/>
        <v>2.8225366666666667</v>
      </c>
    </row>
    <row r="34" spans="29:285" x14ac:dyDescent="0.25">
      <c r="AC34">
        <f t="shared" si="4"/>
        <v>31</v>
      </c>
      <c r="AD34" s="17">
        <f t="shared" si="3"/>
        <v>45627</v>
      </c>
      <c r="AE34" s="11">
        <f t="shared" si="0"/>
        <v>5.0170000000000003</v>
      </c>
      <c r="AF34" s="11">
        <f t="shared" si="1"/>
        <v>0.4449999999999994</v>
      </c>
      <c r="AG34" s="11">
        <f t="shared" si="2"/>
        <v>5.4619999999999997</v>
      </c>
      <c r="AQ34" s="8">
        <v>44361</v>
      </c>
      <c r="AR34" s="8">
        <v>44348</v>
      </c>
      <c r="AS34" s="8">
        <v>44378</v>
      </c>
      <c r="AT34" s="8">
        <v>44409</v>
      </c>
      <c r="AU34" s="8">
        <v>44440</v>
      </c>
      <c r="AV34" s="8">
        <v>44470</v>
      </c>
      <c r="AW34" s="8">
        <v>44501</v>
      </c>
      <c r="AX34" s="8">
        <v>44531</v>
      </c>
      <c r="AY34" s="8">
        <v>44562</v>
      </c>
      <c r="AZ34" s="8">
        <v>44593</v>
      </c>
      <c r="BA34" s="8">
        <v>44621</v>
      </c>
      <c r="BB34" s="8">
        <v>44652</v>
      </c>
      <c r="BC34" s="8">
        <v>44682</v>
      </c>
      <c r="BD34" s="8">
        <v>44713</v>
      </c>
      <c r="BE34" s="8">
        <v>44743</v>
      </c>
      <c r="BF34" s="8">
        <v>44774</v>
      </c>
      <c r="BG34" s="8">
        <v>44805</v>
      </c>
      <c r="BH34" s="8">
        <v>44835</v>
      </c>
      <c r="BI34" s="8">
        <v>44866</v>
      </c>
      <c r="BJ34" s="8">
        <v>44896</v>
      </c>
      <c r="BK34" s="8">
        <v>44927</v>
      </c>
      <c r="BL34" s="8">
        <v>44958</v>
      </c>
      <c r="BM34" s="8">
        <v>44986</v>
      </c>
      <c r="BN34" s="8">
        <v>45017</v>
      </c>
      <c r="BO34" s="8">
        <v>45047</v>
      </c>
      <c r="BP34" s="8">
        <v>45078</v>
      </c>
      <c r="BQ34" s="8">
        <v>45108</v>
      </c>
      <c r="BR34" s="8">
        <v>45139</v>
      </c>
      <c r="BS34" s="8">
        <v>45170</v>
      </c>
      <c r="BT34" s="8">
        <v>45200</v>
      </c>
      <c r="BU34" s="8">
        <v>45231</v>
      </c>
      <c r="BV34" s="8">
        <v>45261</v>
      </c>
      <c r="BW34" s="8">
        <v>45292</v>
      </c>
      <c r="BX34" s="8">
        <v>45323</v>
      </c>
      <c r="BY34" s="8">
        <v>45352</v>
      </c>
      <c r="BZ34" s="8">
        <v>45383</v>
      </c>
      <c r="CA34" s="8">
        <v>45413</v>
      </c>
      <c r="CB34" s="8">
        <v>45444</v>
      </c>
      <c r="CC34" s="8">
        <v>45474</v>
      </c>
      <c r="CD34" s="8">
        <v>45505</v>
      </c>
      <c r="CE34" s="8">
        <v>45536</v>
      </c>
      <c r="CF34" s="8">
        <v>45566</v>
      </c>
      <c r="CG34" s="8">
        <v>45597</v>
      </c>
      <c r="CH34" s="8">
        <v>45627</v>
      </c>
      <c r="CI34" s="8">
        <v>45658</v>
      </c>
      <c r="CJ34" s="8">
        <v>45689</v>
      </c>
      <c r="CK34" s="8">
        <v>45717</v>
      </c>
      <c r="CL34" s="8">
        <v>45748</v>
      </c>
      <c r="CM34" s="8">
        <v>45778</v>
      </c>
      <c r="CN34" s="8">
        <v>45809</v>
      </c>
      <c r="CO34" s="8">
        <v>45839</v>
      </c>
      <c r="CP34" s="8">
        <v>45870</v>
      </c>
      <c r="CQ34" s="8">
        <v>45901</v>
      </c>
      <c r="CR34" s="8">
        <v>45931</v>
      </c>
      <c r="CS34" s="8">
        <v>45962</v>
      </c>
      <c r="CT34" s="8">
        <v>45992</v>
      </c>
      <c r="CU34" s="8">
        <v>46023</v>
      </c>
      <c r="CV34" s="8">
        <v>46054</v>
      </c>
      <c r="CW34" s="8">
        <v>46082</v>
      </c>
      <c r="CX34" s="8">
        <v>46113</v>
      </c>
      <c r="CY34" s="8">
        <v>46143</v>
      </c>
      <c r="CZ34" s="10">
        <v>3.323</v>
      </c>
      <c r="DA34" s="10">
        <v>3.3519999999999999</v>
      </c>
      <c r="DB34" s="10">
        <v>3.367</v>
      </c>
      <c r="DC34" s="10">
        <v>3.3540000000000001</v>
      </c>
      <c r="DD34" s="10">
        <v>3.3679999999999999</v>
      </c>
      <c r="DE34" s="10">
        <v>3.4169999999999998</v>
      </c>
      <c r="DF34" s="10">
        <v>3.5190000000000001</v>
      </c>
      <c r="DG34" s="10">
        <v>3.593</v>
      </c>
      <c r="DH34" s="10">
        <v>3.5179999999999998</v>
      </c>
      <c r="DI34" s="10">
        <v>3.32</v>
      </c>
      <c r="DJ34" s="10">
        <v>2.843</v>
      </c>
      <c r="DK34" s="10">
        <v>2.7719999999999998</v>
      </c>
      <c r="DL34" s="10">
        <v>2.7959999999999998</v>
      </c>
      <c r="DM34" s="10">
        <v>2.8290000000000002</v>
      </c>
      <c r="DN34" s="10">
        <v>2.8359999999999999</v>
      </c>
      <c r="DO34" s="10">
        <v>2.823</v>
      </c>
      <c r="DP34" s="10">
        <v>2.85</v>
      </c>
      <c r="DQ34" s="10">
        <v>2.907</v>
      </c>
      <c r="DR34" s="10">
        <v>3.036</v>
      </c>
      <c r="DS34" s="10">
        <v>3.1339999999999999</v>
      </c>
      <c r="DT34" s="10">
        <v>3.0720000000000001</v>
      </c>
      <c r="DU34" s="10">
        <v>2.8959999999999999</v>
      </c>
      <c r="DV34" s="10">
        <v>2.556</v>
      </c>
      <c r="DW34" s="10">
        <v>2.5179999999999998</v>
      </c>
      <c r="DX34" s="10">
        <v>2.556</v>
      </c>
      <c r="DY34" s="10">
        <v>2.597</v>
      </c>
      <c r="DZ34" s="10">
        <v>2.6080000000000001</v>
      </c>
      <c r="EA34" s="10">
        <v>2.5950000000000002</v>
      </c>
      <c r="EB34" s="10">
        <v>2.6339999999999999</v>
      </c>
      <c r="EC34" s="10">
        <v>2.694</v>
      </c>
      <c r="ED34" s="10">
        <v>2.8839999999999999</v>
      </c>
      <c r="EE34" s="10">
        <v>2.9870000000000001</v>
      </c>
      <c r="EF34" s="10">
        <v>2.9449999999999998</v>
      </c>
      <c r="EG34" s="10">
        <v>2.7949999999999999</v>
      </c>
      <c r="EH34" s="10">
        <v>2.4750000000000001</v>
      </c>
      <c r="EI34" s="10">
        <v>2.4540000000000002</v>
      </c>
      <c r="EJ34" s="10">
        <v>2.4900000000000002</v>
      </c>
      <c r="EK34" s="10">
        <v>2.5270000000000001</v>
      </c>
      <c r="EL34" s="10">
        <v>2.544</v>
      </c>
      <c r="EM34" s="10">
        <v>2.5369999999999999</v>
      </c>
      <c r="EN34" s="10">
        <v>2.58</v>
      </c>
      <c r="EO34" s="10">
        <v>2.6829999999999998</v>
      </c>
      <c r="EP34" s="10">
        <v>2.895</v>
      </c>
      <c r="EQ34" s="10">
        <v>2.992</v>
      </c>
      <c r="ER34" s="10">
        <v>2.9489999999999998</v>
      </c>
      <c r="ES34" s="10">
        <v>2.8029999999999999</v>
      </c>
      <c r="ET34" s="10">
        <v>2.4729999999999999</v>
      </c>
      <c r="EU34" s="10">
        <v>2.4529999999999998</v>
      </c>
      <c r="EV34" s="10">
        <v>2.4870000000000001</v>
      </c>
      <c r="EW34" s="10">
        <v>2.5249999999999999</v>
      </c>
      <c r="EX34" s="10">
        <v>2.5329999999999999</v>
      </c>
      <c r="EY34" s="10">
        <v>2.5249999999999999</v>
      </c>
      <c r="EZ34" s="10">
        <v>2.5529999999999999</v>
      </c>
      <c r="FA34" s="10">
        <v>2.6509999999999998</v>
      </c>
      <c r="FB34" s="10">
        <v>2.8530000000000002</v>
      </c>
      <c r="FC34" s="10">
        <v>2.9529999999999998</v>
      </c>
      <c r="FD34" s="10">
        <v>2.91</v>
      </c>
      <c r="FE34" s="10">
        <v>2.7650000000000001</v>
      </c>
      <c r="FF34" s="10">
        <v>2.44</v>
      </c>
      <c r="FG34" s="10">
        <v>2.42</v>
      </c>
      <c r="FH34" s="10">
        <v>0.25700000000000012</v>
      </c>
      <c r="FI34" s="10">
        <v>0.27200000000000024</v>
      </c>
      <c r="FJ34" s="10">
        <v>0.46700000000000008</v>
      </c>
      <c r="FK34" s="10">
        <v>0.21700000000000008</v>
      </c>
      <c r="FL34" s="10">
        <v>0.11000000000000032</v>
      </c>
      <c r="FM34" s="10">
        <v>0.46300000000000008</v>
      </c>
      <c r="FN34" s="10">
        <v>0.88300000000000001</v>
      </c>
      <c r="FO34" s="10">
        <v>0.75</v>
      </c>
      <c r="FP34" s="10">
        <v>0.625</v>
      </c>
      <c r="FQ34" s="10">
        <v>0.19799999999999995</v>
      </c>
      <c r="FR34" s="10">
        <v>-0.29499999999999993</v>
      </c>
      <c r="FS34" s="10">
        <v>-0.30499999999999972</v>
      </c>
      <c r="FT34" s="10">
        <v>-0.22499999999999964</v>
      </c>
      <c r="FU34" s="10">
        <v>-8.0000000000000071E-3</v>
      </c>
      <c r="FV34" s="10">
        <v>3.0000000000000249E-2</v>
      </c>
      <c r="FW34" s="10">
        <v>2.0000000000002238E-3</v>
      </c>
      <c r="FX34" s="10">
        <v>-0.11500000000000021</v>
      </c>
      <c r="FY34" s="10">
        <v>0.16999999999999993</v>
      </c>
      <c r="FZ34" s="10">
        <v>0.43299999999999983</v>
      </c>
      <c r="GA34" s="10">
        <v>0.37700000000000022</v>
      </c>
      <c r="GB34" s="10">
        <v>0.32499999999999973</v>
      </c>
      <c r="GC34" s="10">
        <v>6.7000000000000171E-2</v>
      </c>
      <c r="GD34" s="10">
        <v>-0.2629999999999999</v>
      </c>
      <c r="GE34" s="10">
        <v>-0.25800000000000001</v>
      </c>
      <c r="GF34" s="10">
        <v>-0.25499999999999989</v>
      </c>
      <c r="GG34" s="10">
        <v>-4.9999999999999822E-2</v>
      </c>
      <c r="GH34" s="10">
        <v>-4.7000000000000153E-2</v>
      </c>
      <c r="GI34" s="10">
        <v>-6.0000000000000053E-2</v>
      </c>
      <c r="GJ34" s="10">
        <v>-0.18500000000000005</v>
      </c>
      <c r="GK34" s="10">
        <v>0.20299999999999985</v>
      </c>
      <c r="GL34" s="10">
        <v>0.32000000000000028</v>
      </c>
      <c r="GM34" s="10">
        <v>0.25999999999999979</v>
      </c>
      <c r="GN34" s="10">
        <v>0.26300000000000034</v>
      </c>
      <c r="GO34" s="10">
        <v>0.12000000000000011</v>
      </c>
      <c r="GP34" s="10">
        <v>-0.20500000000000007</v>
      </c>
      <c r="GQ34" s="10">
        <v>-0.2020000000000004</v>
      </c>
      <c r="GR34" s="10">
        <v>-0.20700000000000029</v>
      </c>
      <c r="GS34" s="10">
        <v>-7.0000000000000284E-2</v>
      </c>
      <c r="GT34" s="10">
        <v>-6.7000000000000171E-2</v>
      </c>
      <c r="GU34" s="10">
        <v>-8.2999999999999741E-2</v>
      </c>
      <c r="GV34" s="10">
        <v>-0.15500000000000025</v>
      </c>
      <c r="GW34" s="10">
        <v>0.16200000000000037</v>
      </c>
      <c r="GX34" s="10">
        <v>0.23499999999999988</v>
      </c>
      <c r="GY34" s="10">
        <v>0.32200000000000006</v>
      </c>
      <c r="GZ34" s="10">
        <v>0.32000000000000028</v>
      </c>
      <c r="HA34" s="10">
        <v>0.28800000000000026</v>
      </c>
      <c r="HB34" s="10">
        <v>-0.25499999999999989</v>
      </c>
      <c r="HC34" s="10">
        <v>-0.25</v>
      </c>
      <c r="HD34" s="10">
        <v>-0.25800000000000001</v>
      </c>
      <c r="HE34" s="10">
        <v>-0.13499999999999979</v>
      </c>
      <c r="HF34" s="10">
        <v>-0.13200000000000012</v>
      </c>
      <c r="HG34" s="10">
        <v>-0.14999999999999991</v>
      </c>
      <c r="HH34" s="10">
        <v>-0.18999999999999995</v>
      </c>
      <c r="HI34" s="10">
        <v>0.18700000000000028</v>
      </c>
      <c r="HJ34" s="10">
        <v>0.2669999999999999</v>
      </c>
      <c r="HK34" s="10">
        <v>0.2330000000000001</v>
      </c>
      <c r="HL34" s="10">
        <v>0.23999999999999977</v>
      </c>
      <c r="HM34" s="10">
        <v>0.19700000000000006</v>
      </c>
      <c r="HN34" s="10">
        <v>-0.26500000000000012</v>
      </c>
      <c r="HO34" s="10">
        <v>-0.25499999999999989</v>
      </c>
      <c r="HP34" s="14">
        <v>3.58</v>
      </c>
      <c r="HQ34" s="14">
        <v>3.6240000000000001</v>
      </c>
      <c r="HR34" s="14">
        <v>3.8340000000000001</v>
      </c>
      <c r="HS34" s="14">
        <v>3.5710000000000002</v>
      </c>
      <c r="HT34" s="14">
        <v>3.4780000000000002</v>
      </c>
      <c r="HU34" s="14">
        <v>3.88</v>
      </c>
      <c r="HV34" s="14">
        <v>4.4020000000000001</v>
      </c>
      <c r="HW34" s="14">
        <v>4.343</v>
      </c>
      <c r="HX34" s="14">
        <v>4.1429999999999998</v>
      </c>
      <c r="HY34" s="14">
        <v>3.5179999999999998</v>
      </c>
      <c r="HZ34" s="14">
        <v>2.548</v>
      </c>
      <c r="IA34" s="14">
        <v>2.4670000000000001</v>
      </c>
      <c r="IB34" s="14">
        <v>2.5710000000000002</v>
      </c>
      <c r="IC34" s="14">
        <v>2.8210000000000002</v>
      </c>
      <c r="ID34" s="14">
        <v>2.8660000000000001</v>
      </c>
      <c r="IE34" s="14">
        <v>2.8250000000000002</v>
      </c>
      <c r="IF34" s="14">
        <v>2.7349999999999999</v>
      </c>
      <c r="IG34" s="14">
        <v>3.077</v>
      </c>
      <c r="IH34" s="14">
        <v>3.4689999999999999</v>
      </c>
      <c r="II34" s="14">
        <v>3.5110000000000001</v>
      </c>
      <c r="IJ34" s="14">
        <v>3.3969999999999998</v>
      </c>
      <c r="IK34" s="14">
        <v>2.9630000000000001</v>
      </c>
      <c r="IL34" s="14">
        <v>2.2930000000000001</v>
      </c>
      <c r="IM34" s="14">
        <v>2.2599999999999998</v>
      </c>
      <c r="IN34" s="14">
        <v>2.3010000000000002</v>
      </c>
      <c r="IO34" s="14">
        <v>2.5470000000000002</v>
      </c>
      <c r="IP34" s="14">
        <v>2.5609999999999999</v>
      </c>
      <c r="IQ34" s="14">
        <v>2.5350000000000001</v>
      </c>
      <c r="IR34" s="14">
        <v>2.4489999999999998</v>
      </c>
      <c r="IS34" s="14">
        <v>2.8969999999999998</v>
      </c>
      <c r="IT34" s="14">
        <v>3.2040000000000002</v>
      </c>
      <c r="IU34" s="14">
        <v>3.2469999999999999</v>
      </c>
      <c r="IV34" s="14">
        <v>3.2080000000000002</v>
      </c>
      <c r="IW34" s="14">
        <v>2.915</v>
      </c>
      <c r="IX34" s="14">
        <v>2.27</v>
      </c>
      <c r="IY34" s="14">
        <v>2.2519999999999998</v>
      </c>
      <c r="IZ34" s="14">
        <v>2.2829999999999999</v>
      </c>
      <c r="JA34" s="14">
        <v>2.4569999999999999</v>
      </c>
      <c r="JB34" s="14">
        <v>2.4769999999999999</v>
      </c>
      <c r="JC34" s="14">
        <v>2.4540000000000002</v>
      </c>
      <c r="JD34" s="14">
        <v>2.4249999999999998</v>
      </c>
      <c r="JE34" s="14">
        <v>2.8450000000000002</v>
      </c>
      <c r="JF34" s="14">
        <v>3.13</v>
      </c>
      <c r="JG34" s="14">
        <v>3.3140000000000001</v>
      </c>
      <c r="JH34" s="14">
        <v>3.2690000000000001</v>
      </c>
      <c r="JI34" s="14">
        <v>3.0910000000000002</v>
      </c>
      <c r="JJ34" s="14">
        <v>2.218</v>
      </c>
      <c r="JK34" s="14">
        <v>2.2029999999999998</v>
      </c>
      <c r="JL34" s="14">
        <v>2.2290000000000001</v>
      </c>
      <c r="JM34" s="14">
        <v>2.39</v>
      </c>
      <c r="JN34" s="14">
        <v>2.4009999999999998</v>
      </c>
      <c r="JO34" s="14">
        <v>2.375</v>
      </c>
      <c r="JP34" s="14">
        <v>2.363</v>
      </c>
      <c r="JQ34" s="14">
        <v>2.8380000000000001</v>
      </c>
      <c r="JR34" s="14">
        <v>3.12</v>
      </c>
      <c r="JS34" s="14">
        <v>3.1859999999999999</v>
      </c>
      <c r="JT34" s="14">
        <v>3.15</v>
      </c>
      <c r="JU34" s="14">
        <v>2.9620000000000002</v>
      </c>
      <c r="JV34" s="14">
        <v>2.1749999999999998</v>
      </c>
      <c r="JW34" s="14">
        <v>2.165</v>
      </c>
      <c r="JX34" s="18">
        <f t="shared" si="5"/>
        <v>2.9013666666666666</v>
      </c>
      <c r="JY34" s="19">
        <f t="shared" si="6"/>
        <v>2.8275033333333335</v>
      </c>
    </row>
    <row r="35" spans="29:285" x14ac:dyDescent="0.25">
      <c r="AC35">
        <f t="shared" si="4"/>
        <v>32</v>
      </c>
      <c r="AD35" s="17">
        <f t="shared" si="3"/>
        <v>45658</v>
      </c>
      <c r="AE35" s="11">
        <f t="shared" si="0"/>
        <v>5.1779999999999999</v>
      </c>
      <c r="AF35" s="11">
        <f t="shared" si="1"/>
        <v>0.47299999999999986</v>
      </c>
      <c r="AG35" s="11">
        <f t="shared" si="2"/>
        <v>5.6509999999999998</v>
      </c>
      <c r="AQ35" s="8">
        <v>44362</v>
      </c>
      <c r="AR35" s="8">
        <v>44348</v>
      </c>
      <c r="AS35" s="8">
        <v>44378</v>
      </c>
      <c r="AT35" s="8">
        <v>44409</v>
      </c>
      <c r="AU35" s="8">
        <v>44440</v>
      </c>
      <c r="AV35" s="8">
        <v>44470</v>
      </c>
      <c r="AW35" s="8">
        <v>44501</v>
      </c>
      <c r="AX35" s="8">
        <v>44531</v>
      </c>
      <c r="AY35" s="8">
        <v>44562</v>
      </c>
      <c r="AZ35" s="8">
        <v>44593</v>
      </c>
      <c r="BA35" s="8">
        <v>44621</v>
      </c>
      <c r="BB35" s="8">
        <v>44652</v>
      </c>
      <c r="BC35" s="8">
        <v>44682</v>
      </c>
      <c r="BD35" s="8">
        <v>44713</v>
      </c>
      <c r="BE35" s="8">
        <v>44743</v>
      </c>
      <c r="BF35" s="8">
        <v>44774</v>
      </c>
      <c r="BG35" s="8">
        <v>44805</v>
      </c>
      <c r="BH35" s="8">
        <v>44835</v>
      </c>
      <c r="BI35" s="8">
        <v>44866</v>
      </c>
      <c r="BJ35" s="8">
        <v>44896</v>
      </c>
      <c r="BK35" s="8">
        <v>44927</v>
      </c>
      <c r="BL35" s="8">
        <v>44958</v>
      </c>
      <c r="BM35" s="8">
        <v>44986</v>
      </c>
      <c r="BN35" s="8">
        <v>45017</v>
      </c>
      <c r="BO35" s="8">
        <v>45047</v>
      </c>
      <c r="BP35" s="8">
        <v>45078</v>
      </c>
      <c r="BQ35" s="8">
        <v>45108</v>
      </c>
      <c r="BR35" s="8">
        <v>45139</v>
      </c>
      <c r="BS35" s="8">
        <v>45170</v>
      </c>
      <c r="BT35" s="8">
        <v>45200</v>
      </c>
      <c r="BU35" s="8">
        <v>45231</v>
      </c>
      <c r="BV35" s="8">
        <v>45261</v>
      </c>
      <c r="BW35" s="8">
        <v>45292</v>
      </c>
      <c r="BX35" s="8">
        <v>45323</v>
      </c>
      <c r="BY35" s="8">
        <v>45352</v>
      </c>
      <c r="BZ35" s="8">
        <v>45383</v>
      </c>
      <c r="CA35" s="8">
        <v>45413</v>
      </c>
      <c r="CB35" s="8">
        <v>45444</v>
      </c>
      <c r="CC35" s="8">
        <v>45474</v>
      </c>
      <c r="CD35" s="8">
        <v>45505</v>
      </c>
      <c r="CE35" s="8">
        <v>45536</v>
      </c>
      <c r="CF35" s="8">
        <v>45566</v>
      </c>
      <c r="CG35" s="8">
        <v>45597</v>
      </c>
      <c r="CH35" s="8">
        <v>45627</v>
      </c>
      <c r="CI35" s="8">
        <v>45658</v>
      </c>
      <c r="CJ35" s="8">
        <v>45689</v>
      </c>
      <c r="CK35" s="8">
        <v>45717</v>
      </c>
      <c r="CL35" s="8">
        <v>45748</v>
      </c>
      <c r="CM35" s="8">
        <v>45778</v>
      </c>
      <c r="CN35" s="8">
        <v>45809</v>
      </c>
      <c r="CO35" s="8">
        <v>45839</v>
      </c>
      <c r="CP35" s="8">
        <v>45870</v>
      </c>
      <c r="CQ35" s="8">
        <v>45901</v>
      </c>
      <c r="CR35" s="8">
        <v>45931</v>
      </c>
      <c r="CS35" s="8">
        <v>45962</v>
      </c>
      <c r="CT35" s="8">
        <v>45992</v>
      </c>
      <c r="CU35" s="8">
        <v>46023</v>
      </c>
      <c r="CV35" s="8">
        <v>46054</v>
      </c>
      <c r="CW35" s="8">
        <v>46082</v>
      </c>
      <c r="CX35" s="8">
        <v>46113</v>
      </c>
      <c r="CY35" s="8">
        <v>46143</v>
      </c>
      <c r="CZ35" s="10">
        <v>3.2170000000000001</v>
      </c>
      <c r="DA35" s="10">
        <v>3.24</v>
      </c>
      <c r="DB35" s="10">
        <v>3.2559999999999998</v>
      </c>
      <c r="DC35" s="10">
        <v>3.2440000000000002</v>
      </c>
      <c r="DD35" s="10">
        <v>3.2589999999999999</v>
      </c>
      <c r="DE35" s="10">
        <v>3.3140000000000001</v>
      </c>
      <c r="DF35" s="10">
        <v>3.4209999999999998</v>
      </c>
      <c r="DG35" s="10">
        <v>3.4990000000000001</v>
      </c>
      <c r="DH35" s="10">
        <v>3.4319999999999999</v>
      </c>
      <c r="DI35" s="10">
        <v>3.2469999999999999</v>
      </c>
      <c r="DJ35" s="10">
        <v>2.8170000000000002</v>
      </c>
      <c r="DK35" s="10">
        <v>2.754</v>
      </c>
      <c r="DL35" s="10">
        <v>2.78</v>
      </c>
      <c r="DM35" s="10">
        <v>2.8170000000000002</v>
      </c>
      <c r="DN35" s="10">
        <v>2.8279999999999998</v>
      </c>
      <c r="DO35" s="10">
        <v>2.8140000000000001</v>
      </c>
      <c r="DP35" s="10">
        <v>2.839</v>
      </c>
      <c r="DQ35" s="10">
        <v>2.895</v>
      </c>
      <c r="DR35" s="10">
        <v>3.0249999999999999</v>
      </c>
      <c r="DS35" s="10">
        <v>3.121</v>
      </c>
      <c r="DT35" s="10">
        <v>3.056</v>
      </c>
      <c r="DU35" s="10">
        <v>2.879</v>
      </c>
      <c r="DV35" s="10">
        <v>2.54</v>
      </c>
      <c r="DW35" s="10">
        <v>2.5</v>
      </c>
      <c r="DX35" s="10">
        <v>2.5379999999999998</v>
      </c>
      <c r="DY35" s="10">
        <v>2.58</v>
      </c>
      <c r="DZ35" s="10">
        <v>2.5910000000000002</v>
      </c>
      <c r="EA35" s="10">
        <v>2.5790000000000002</v>
      </c>
      <c r="EB35" s="10">
        <v>2.6179999999999999</v>
      </c>
      <c r="EC35" s="10">
        <v>2.6789999999999998</v>
      </c>
      <c r="ED35" s="10">
        <v>2.8690000000000002</v>
      </c>
      <c r="EE35" s="10">
        <v>2.972</v>
      </c>
      <c r="EF35" s="10">
        <v>2.93</v>
      </c>
      <c r="EG35" s="10">
        <v>2.78</v>
      </c>
      <c r="EH35" s="10">
        <v>2.46</v>
      </c>
      <c r="EI35" s="10">
        <v>2.4390000000000001</v>
      </c>
      <c r="EJ35" s="10">
        <v>2.4750000000000001</v>
      </c>
      <c r="EK35" s="10">
        <v>2.512</v>
      </c>
      <c r="EL35" s="10">
        <v>2.5289999999999999</v>
      </c>
      <c r="EM35" s="10">
        <v>2.5219999999999998</v>
      </c>
      <c r="EN35" s="10">
        <v>2.5649999999999999</v>
      </c>
      <c r="EO35" s="10">
        <v>2.6680000000000001</v>
      </c>
      <c r="EP35" s="10">
        <v>2.88</v>
      </c>
      <c r="EQ35" s="10">
        <v>2.9769999999999999</v>
      </c>
      <c r="ER35" s="10">
        <v>2.9340000000000002</v>
      </c>
      <c r="ES35" s="10">
        <v>2.7879999999999998</v>
      </c>
      <c r="ET35" s="10">
        <v>2.4580000000000002</v>
      </c>
      <c r="EU35" s="10">
        <v>2.4380000000000002</v>
      </c>
      <c r="EV35" s="10">
        <v>2.472</v>
      </c>
      <c r="EW35" s="10">
        <v>2.5099999999999998</v>
      </c>
      <c r="EX35" s="10">
        <v>2.5179999999999998</v>
      </c>
      <c r="EY35" s="10">
        <v>2.5099999999999998</v>
      </c>
      <c r="EZ35" s="10">
        <v>2.5379999999999998</v>
      </c>
      <c r="FA35" s="10">
        <v>2.6360000000000001</v>
      </c>
      <c r="FB35" s="10">
        <v>2.8380000000000001</v>
      </c>
      <c r="FC35" s="10">
        <v>2.9380000000000002</v>
      </c>
      <c r="FD35" s="10">
        <v>2.895</v>
      </c>
      <c r="FE35" s="10">
        <v>2.75</v>
      </c>
      <c r="FF35" s="10">
        <v>2.4249999999999998</v>
      </c>
      <c r="FG35" s="10">
        <v>2.4049999999999998</v>
      </c>
      <c r="FH35" s="10">
        <v>0.13300000000000001</v>
      </c>
      <c r="FI35" s="10">
        <v>0.20199999999999996</v>
      </c>
      <c r="FJ35" s="10">
        <v>0.42300000000000004</v>
      </c>
      <c r="FK35" s="10">
        <v>0.15299999999999958</v>
      </c>
      <c r="FL35" s="10">
        <v>8.7000000000000188E-2</v>
      </c>
      <c r="FM35" s="10">
        <v>0.42200000000000015</v>
      </c>
      <c r="FN35" s="10">
        <v>0.8580000000000001</v>
      </c>
      <c r="FO35" s="10">
        <v>0.72500000000000009</v>
      </c>
      <c r="FP35" s="10">
        <v>0.6030000000000002</v>
      </c>
      <c r="FQ35" s="10">
        <v>0.16500000000000004</v>
      </c>
      <c r="FR35" s="10">
        <v>-0.30500000000000016</v>
      </c>
      <c r="FS35" s="10">
        <v>-0.32500000000000018</v>
      </c>
      <c r="FT35" s="10">
        <v>-0.24199999999999999</v>
      </c>
      <c r="FU35" s="10">
        <v>-2.8000000000000025E-2</v>
      </c>
      <c r="FV35" s="10">
        <v>1.0000000000000231E-2</v>
      </c>
      <c r="FW35" s="10">
        <v>-1.5000000000000124E-2</v>
      </c>
      <c r="FX35" s="10">
        <v>-0.13499999999999979</v>
      </c>
      <c r="FY35" s="10">
        <v>0.16999999999999993</v>
      </c>
      <c r="FZ35" s="10">
        <v>0.43300000000000027</v>
      </c>
      <c r="GA35" s="10">
        <v>0.36799999999999988</v>
      </c>
      <c r="GB35" s="10">
        <v>0.31499999999999995</v>
      </c>
      <c r="GC35" s="10">
        <v>5.7999999999999829E-2</v>
      </c>
      <c r="GD35" s="10">
        <v>-0.28299999999999992</v>
      </c>
      <c r="GE35" s="10">
        <v>-0.27700000000000014</v>
      </c>
      <c r="GF35" s="10">
        <v>-0.27499999999999991</v>
      </c>
      <c r="GG35" s="10">
        <v>-7.0000000000000284E-2</v>
      </c>
      <c r="GH35" s="10">
        <v>-6.800000000000006E-2</v>
      </c>
      <c r="GI35" s="10">
        <v>-8.0000000000000071E-2</v>
      </c>
      <c r="GJ35" s="10">
        <v>-0.20500000000000007</v>
      </c>
      <c r="GK35" s="10">
        <v>0.18700000000000028</v>
      </c>
      <c r="GL35" s="10">
        <v>0.31499999999999995</v>
      </c>
      <c r="GM35" s="10">
        <v>0.25499999999999989</v>
      </c>
      <c r="GN35" s="10">
        <v>0.25499999999999989</v>
      </c>
      <c r="GO35" s="10">
        <v>0.11500000000000021</v>
      </c>
      <c r="GP35" s="10">
        <v>-0.22500000000000009</v>
      </c>
      <c r="GQ35" s="10">
        <v>-0.22299999999999986</v>
      </c>
      <c r="GR35" s="10">
        <v>-0.22699999999999987</v>
      </c>
      <c r="GS35" s="10">
        <v>-8.9999999999999858E-2</v>
      </c>
      <c r="GT35" s="10">
        <v>-8.6999999999999744E-2</v>
      </c>
      <c r="GU35" s="10">
        <v>-0.10199999999999987</v>
      </c>
      <c r="GV35" s="10">
        <v>-0.17499999999999982</v>
      </c>
      <c r="GW35" s="10">
        <v>0.14799999999999969</v>
      </c>
      <c r="GX35" s="10">
        <v>0.2200000000000002</v>
      </c>
      <c r="GY35" s="10">
        <v>0.30699999999999994</v>
      </c>
      <c r="GZ35" s="10">
        <v>0.30499999999999972</v>
      </c>
      <c r="HA35" s="10">
        <v>0.27300000000000013</v>
      </c>
      <c r="HB35" s="10">
        <v>-0.25500000000000034</v>
      </c>
      <c r="HC35" s="10">
        <v>-0.25</v>
      </c>
      <c r="HD35" s="10">
        <v>-0.25700000000000012</v>
      </c>
      <c r="HE35" s="10">
        <v>-0.13499999999999979</v>
      </c>
      <c r="HF35" s="10">
        <v>-0.13300000000000001</v>
      </c>
      <c r="HG35" s="10">
        <v>-0.14999999999999991</v>
      </c>
      <c r="HH35" s="10">
        <v>-0.18999999999999995</v>
      </c>
      <c r="HI35" s="10">
        <v>0.19700000000000006</v>
      </c>
      <c r="HJ35" s="10">
        <v>0.27700000000000014</v>
      </c>
      <c r="HK35" s="10">
        <v>0.24199999999999999</v>
      </c>
      <c r="HL35" s="10">
        <v>0.25</v>
      </c>
      <c r="HM35" s="10">
        <v>0.20800000000000018</v>
      </c>
      <c r="HN35" s="10">
        <v>-0.26499999999999968</v>
      </c>
      <c r="HO35" s="10">
        <v>-0.25499999999999989</v>
      </c>
      <c r="HP35" s="14">
        <v>3.35</v>
      </c>
      <c r="HQ35" s="14">
        <v>3.4420000000000002</v>
      </c>
      <c r="HR35" s="14">
        <v>3.6789999999999998</v>
      </c>
      <c r="HS35" s="14">
        <v>3.3969999999999998</v>
      </c>
      <c r="HT35" s="14">
        <v>3.3460000000000001</v>
      </c>
      <c r="HU35" s="14">
        <v>3.7360000000000002</v>
      </c>
      <c r="HV35" s="14">
        <v>4.2789999999999999</v>
      </c>
      <c r="HW35" s="14">
        <v>4.2240000000000002</v>
      </c>
      <c r="HX35" s="14">
        <v>4.0350000000000001</v>
      </c>
      <c r="HY35" s="14">
        <v>3.4119999999999999</v>
      </c>
      <c r="HZ35" s="14">
        <v>2.512</v>
      </c>
      <c r="IA35" s="14">
        <v>2.4289999999999998</v>
      </c>
      <c r="IB35" s="14">
        <v>2.5379999999999998</v>
      </c>
      <c r="IC35" s="14">
        <v>2.7890000000000001</v>
      </c>
      <c r="ID35" s="14">
        <v>2.8380000000000001</v>
      </c>
      <c r="IE35" s="14">
        <v>2.7989999999999999</v>
      </c>
      <c r="IF35" s="14">
        <v>2.7040000000000002</v>
      </c>
      <c r="IG35" s="14">
        <v>3.0649999999999999</v>
      </c>
      <c r="IH35" s="14">
        <v>3.4580000000000002</v>
      </c>
      <c r="II35" s="14">
        <v>3.4889999999999999</v>
      </c>
      <c r="IJ35" s="14">
        <v>3.371</v>
      </c>
      <c r="IK35" s="14">
        <v>2.9369999999999998</v>
      </c>
      <c r="IL35" s="14">
        <v>2.2570000000000001</v>
      </c>
      <c r="IM35" s="14">
        <v>2.2229999999999999</v>
      </c>
      <c r="IN35" s="14">
        <v>2.2629999999999999</v>
      </c>
      <c r="IO35" s="14">
        <v>2.5099999999999998</v>
      </c>
      <c r="IP35" s="14">
        <v>2.5230000000000001</v>
      </c>
      <c r="IQ35" s="14">
        <v>2.4990000000000001</v>
      </c>
      <c r="IR35" s="14">
        <v>2.4129999999999998</v>
      </c>
      <c r="IS35" s="14">
        <v>2.8660000000000001</v>
      </c>
      <c r="IT35" s="14">
        <v>3.1840000000000002</v>
      </c>
      <c r="IU35" s="14">
        <v>3.2269999999999999</v>
      </c>
      <c r="IV35" s="14">
        <v>3.1850000000000001</v>
      </c>
      <c r="IW35" s="14">
        <v>2.895</v>
      </c>
      <c r="IX35" s="14">
        <v>2.2349999999999999</v>
      </c>
      <c r="IY35" s="14">
        <v>2.2160000000000002</v>
      </c>
      <c r="IZ35" s="14">
        <v>2.2480000000000002</v>
      </c>
      <c r="JA35" s="14">
        <v>2.4220000000000002</v>
      </c>
      <c r="JB35" s="14">
        <v>2.4420000000000002</v>
      </c>
      <c r="JC35" s="14">
        <v>2.42</v>
      </c>
      <c r="JD35" s="14">
        <v>2.39</v>
      </c>
      <c r="JE35" s="14">
        <v>2.8159999999999998</v>
      </c>
      <c r="JF35" s="14">
        <v>3.1</v>
      </c>
      <c r="JG35" s="14">
        <v>3.2839999999999998</v>
      </c>
      <c r="JH35" s="14">
        <v>3.2389999999999999</v>
      </c>
      <c r="JI35" s="14">
        <v>3.0609999999999999</v>
      </c>
      <c r="JJ35" s="14">
        <v>2.2029999999999998</v>
      </c>
      <c r="JK35" s="14">
        <v>2.1880000000000002</v>
      </c>
      <c r="JL35" s="14">
        <v>2.2149999999999999</v>
      </c>
      <c r="JM35" s="14">
        <v>2.375</v>
      </c>
      <c r="JN35" s="14">
        <v>2.3849999999999998</v>
      </c>
      <c r="JO35" s="14">
        <v>2.36</v>
      </c>
      <c r="JP35" s="14">
        <v>2.3479999999999999</v>
      </c>
      <c r="JQ35" s="14">
        <v>2.8330000000000002</v>
      </c>
      <c r="JR35" s="14">
        <v>3.1150000000000002</v>
      </c>
      <c r="JS35" s="14">
        <v>3.18</v>
      </c>
      <c r="JT35" s="14">
        <v>3.145</v>
      </c>
      <c r="JU35" s="14">
        <v>2.9580000000000002</v>
      </c>
      <c r="JV35" s="14">
        <v>2.16</v>
      </c>
      <c r="JW35" s="14">
        <v>2.15</v>
      </c>
      <c r="JX35" s="18">
        <f t="shared" si="5"/>
        <v>2.8560333333333339</v>
      </c>
      <c r="JY35" s="19">
        <f t="shared" si="6"/>
        <v>2.8286083333333338</v>
      </c>
    </row>
    <row r="36" spans="29:285" x14ac:dyDescent="0.25">
      <c r="AC36">
        <f t="shared" si="4"/>
        <v>33</v>
      </c>
      <c r="AD36" s="17">
        <f t="shared" si="3"/>
        <v>45689</v>
      </c>
      <c r="AE36" s="11">
        <f t="shared" ref="AE36:AE63" si="7">VLOOKUP($AD$1,$AQ:$JY,$AC36+1+60,0)</f>
        <v>5.0519999999999996</v>
      </c>
      <c r="AF36" s="11">
        <f t="shared" ref="AF36:AF63" si="8">VLOOKUP($AD$1,$AQ:$JY,$AC36+1+60+60,0)</f>
        <v>0.45999999999999996</v>
      </c>
      <c r="AG36" s="11">
        <f t="shared" ref="AG36:AG63" si="9">VLOOKUP($AD$1,$AQ:$JY,$AC36+1+60+60+60,0)</f>
        <v>5.5119999999999996</v>
      </c>
      <c r="AQ36" s="8">
        <v>44363</v>
      </c>
      <c r="AR36" s="8">
        <v>44348</v>
      </c>
      <c r="AS36" s="8">
        <v>44378</v>
      </c>
      <c r="AT36" s="8">
        <v>44409</v>
      </c>
      <c r="AU36" s="8">
        <v>44440</v>
      </c>
      <c r="AV36" s="8">
        <v>44470</v>
      </c>
      <c r="AW36" s="8">
        <v>44501</v>
      </c>
      <c r="AX36" s="8">
        <v>44531</v>
      </c>
      <c r="AY36" s="8">
        <v>44562</v>
      </c>
      <c r="AZ36" s="8">
        <v>44593</v>
      </c>
      <c r="BA36" s="8">
        <v>44621</v>
      </c>
      <c r="BB36" s="8">
        <v>44652</v>
      </c>
      <c r="BC36" s="8">
        <v>44682</v>
      </c>
      <c r="BD36" s="8">
        <v>44713</v>
      </c>
      <c r="BE36" s="8">
        <v>44743</v>
      </c>
      <c r="BF36" s="8">
        <v>44774</v>
      </c>
      <c r="BG36" s="8">
        <v>44805</v>
      </c>
      <c r="BH36" s="8">
        <v>44835</v>
      </c>
      <c r="BI36" s="8">
        <v>44866</v>
      </c>
      <c r="BJ36" s="8">
        <v>44896</v>
      </c>
      <c r="BK36" s="8">
        <v>44927</v>
      </c>
      <c r="BL36" s="8">
        <v>44958</v>
      </c>
      <c r="BM36" s="8">
        <v>44986</v>
      </c>
      <c r="BN36" s="8">
        <v>45017</v>
      </c>
      <c r="BO36" s="8">
        <v>45047</v>
      </c>
      <c r="BP36" s="8">
        <v>45078</v>
      </c>
      <c r="BQ36" s="8">
        <v>45108</v>
      </c>
      <c r="BR36" s="8">
        <v>45139</v>
      </c>
      <c r="BS36" s="8">
        <v>45170</v>
      </c>
      <c r="BT36" s="8">
        <v>45200</v>
      </c>
      <c r="BU36" s="8">
        <v>45231</v>
      </c>
      <c r="BV36" s="8">
        <v>45261</v>
      </c>
      <c r="BW36" s="8">
        <v>45292</v>
      </c>
      <c r="BX36" s="8">
        <v>45323</v>
      </c>
      <c r="BY36" s="8">
        <v>45352</v>
      </c>
      <c r="BZ36" s="8">
        <v>45383</v>
      </c>
      <c r="CA36" s="8">
        <v>45413</v>
      </c>
      <c r="CB36" s="8">
        <v>45444</v>
      </c>
      <c r="CC36" s="8">
        <v>45474</v>
      </c>
      <c r="CD36" s="8">
        <v>45505</v>
      </c>
      <c r="CE36" s="8">
        <v>45536</v>
      </c>
      <c r="CF36" s="8">
        <v>45566</v>
      </c>
      <c r="CG36" s="8">
        <v>45597</v>
      </c>
      <c r="CH36" s="8">
        <v>45627</v>
      </c>
      <c r="CI36" s="8">
        <v>45658</v>
      </c>
      <c r="CJ36" s="8">
        <v>45689</v>
      </c>
      <c r="CK36" s="8">
        <v>45717</v>
      </c>
      <c r="CL36" s="8">
        <v>45748</v>
      </c>
      <c r="CM36" s="8">
        <v>45778</v>
      </c>
      <c r="CN36" s="8">
        <v>45809</v>
      </c>
      <c r="CO36" s="8">
        <v>45839</v>
      </c>
      <c r="CP36" s="8">
        <v>45870</v>
      </c>
      <c r="CQ36" s="8">
        <v>45901</v>
      </c>
      <c r="CR36" s="8">
        <v>45931</v>
      </c>
      <c r="CS36" s="8">
        <v>45962</v>
      </c>
      <c r="CT36" s="8">
        <v>45992</v>
      </c>
      <c r="CU36" s="8">
        <v>46023</v>
      </c>
      <c r="CV36" s="8">
        <v>46054</v>
      </c>
      <c r="CW36" s="8">
        <v>46082</v>
      </c>
      <c r="CX36" s="8">
        <v>46113</v>
      </c>
      <c r="CY36" s="8">
        <v>46143</v>
      </c>
      <c r="CZ36" s="10">
        <v>3.2149999999999999</v>
      </c>
      <c r="DA36" s="10">
        <v>3.2509999999999999</v>
      </c>
      <c r="DB36" s="10">
        <v>3.2709999999999999</v>
      </c>
      <c r="DC36" s="10">
        <v>3.2589999999999999</v>
      </c>
      <c r="DD36" s="10">
        <v>3.2770000000000001</v>
      </c>
      <c r="DE36" s="10">
        <v>3.331</v>
      </c>
      <c r="DF36" s="10">
        <v>3.4359999999999999</v>
      </c>
      <c r="DG36" s="10">
        <v>3.5139999999999998</v>
      </c>
      <c r="DH36" s="10">
        <v>3.448</v>
      </c>
      <c r="DI36" s="10">
        <v>3.2629999999999999</v>
      </c>
      <c r="DJ36" s="10">
        <v>2.8340000000000001</v>
      </c>
      <c r="DK36" s="10">
        <v>2.77</v>
      </c>
      <c r="DL36" s="10">
        <v>2.798</v>
      </c>
      <c r="DM36" s="10">
        <v>2.835</v>
      </c>
      <c r="DN36" s="10">
        <v>2.8439999999999999</v>
      </c>
      <c r="DO36" s="10">
        <v>2.8290000000000002</v>
      </c>
      <c r="DP36" s="10">
        <v>2.8519999999999999</v>
      </c>
      <c r="DQ36" s="10">
        <v>2.91</v>
      </c>
      <c r="DR36" s="10">
        <v>3.0379999999999998</v>
      </c>
      <c r="DS36" s="10">
        <v>3.1339999999999999</v>
      </c>
      <c r="DT36" s="10">
        <v>3.0670000000000002</v>
      </c>
      <c r="DU36" s="10">
        <v>2.8839999999999999</v>
      </c>
      <c r="DV36" s="10">
        <v>2.5499999999999998</v>
      </c>
      <c r="DW36" s="10">
        <v>2.5089999999999999</v>
      </c>
      <c r="DX36" s="10">
        <v>2.5470000000000002</v>
      </c>
      <c r="DY36" s="10">
        <v>2.59</v>
      </c>
      <c r="DZ36" s="10">
        <v>2.601</v>
      </c>
      <c r="EA36" s="10">
        <v>2.59</v>
      </c>
      <c r="EB36" s="10">
        <v>2.625</v>
      </c>
      <c r="EC36" s="10">
        <v>2.6859999999999999</v>
      </c>
      <c r="ED36" s="10">
        <v>2.875</v>
      </c>
      <c r="EE36" s="10">
        <v>2.9780000000000002</v>
      </c>
      <c r="EF36" s="10">
        <v>2.9430000000000001</v>
      </c>
      <c r="EG36" s="10">
        <v>2.8010000000000002</v>
      </c>
      <c r="EH36" s="10">
        <v>2.488</v>
      </c>
      <c r="EI36" s="10">
        <v>2.4670000000000001</v>
      </c>
      <c r="EJ36" s="10">
        <v>2.5030000000000001</v>
      </c>
      <c r="EK36" s="10">
        <v>2.54</v>
      </c>
      <c r="EL36" s="10">
        <v>2.5569999999999999</v>
      </c>
      <c r="EM36" s="10">
        <v>2.5499999999999998</v>
      </c>
      <c r="EN36" s="10">
        <v>2.593</v>
      </c>
      <c r="EO36" s="10">
        <v>2.6960000000000002</v>
      </c>
      <c r="EP36" s="10">
        <v>2.9079999999999999</v>
      </c>
      <c r="EQ36" s="10">
        <v>3.0049999999999999</v>
      </c>
      <c r="ER36" s="10">
        <v>2.9620000000000002</v>
      </c>
      <c r="ES36" s="10">
        <v>2.8159999999999998</v>
      </c>
      <c r="ET36" s="10">
        <v>2.4910000000000001</v>
      </c>
      <c r="EU36" s="10">
        <v>2.4710000000000001</v>
      </c>
      <c r="EV36" s="10">
        <v>2.5049999999999999</v>
      </c>
      <c r="EW36" s="10">
        <v>2.5430000000000001</v>
      </c>
      <c r="EX36" s="10">
        <v>2.5510000000000002</v>
      </c>
      <c r="EY36" s="10">
        <v>2.5430000000000001</v>
      </c>
      <c r="EZ36" s="10">
        <v>2.5710000000000002</v>
      </c>
      <c r="FA36" s="10">
        <v>2.669</v>
      </c>
      <c r="FB36" s="10">
        <v>2.871</v>
      </c>
      <c r="FC36" s="10">
        <v>2.976</v>
      </c>
      <c r="FD36" s="10">
        <v>2.9329999999999998</v>
      </c>
      <c r="FE36" s="10">
        <v>2.7879999999999998</v>
      </c>
      <c r="FF36" s="10">
        <v>2.4780000000000002</v>
      </c>
      <c r="FG36" s="10">
        <v>2.4580000000000002</v>
      </c>
      <c r="FH36" s="10">
        <v>7.0000000000000284E-2</v>
      </c>
      <c r="FI36" s="10">
        <v>0.1379999999999999</v>
      </c>
      <c r="FJ36" s="10">
        <v>0.35000000000000009</v>
      </c>
      <c r="FK36" s="10">
        <v>9.2999999999999972E-2</v>
      </c>
      <c r="FL36" s="10">
        <v>6.0000000000000053E-2</v>
      </c>
      <c r="FM36" s="10">
        <v>0.42200000000000015</v>
      </c>
      <c r="FN36" s="10">
        <v>0.85700000000000021</v>
      </c>
      <c r="FO36" s="10">
        <v>0.72500000000000009</v>
      </c>
      <c r="FP36" s="10">
        <v>0.6030000000000002</v>
      </c>
      <c r="FQ36" s="10">
        <v>0.16500000000000004</v>
      </c>
      <c r="FR36" s="10">
        <v>-0.29700000000000015</v>
      </c>
      <c r="FS36" s="10">
        <v>-0.31700000000000017</v>
      </c>
      <c r="FT36" s="10">
        <v>-0.23499999999999988</v>
      </c>
      <c r="FU36" s="10">
        <v>-2.0000000000000018E-2</v>
      </c>
      <c r="FV36" s="10">
        <v>1.7000000000000348E-2</v>
      </c>
      <c r="FW36" s="10">
        <v>-8.0000000000000071E-3</v>
      </c>
      <c r="FX36" s="10">
        <v>-0.12799999999999967</v>
      </c>
      <c r="FY36" s="10">
        <v>0.16999999999999993</v>
      </c>
      <c r="FZ36" s="10">
        <v>0.43200000000000038</v>
      </c>
      <c r="GA36" s="10">
        <v>0.36799999999999988</v>
      </c>
      <c r="GB36" s="10">
        <v>0.31499999999999995</v>
      </c>
      <c r="GC36" s="10">
        <v>5.8000000000000274E-2</v>
      </c>
      <c r="GD36" s="10">
        <v>-0.28200000000000003</v>
      </c>
      <c r="GE36" s="10">
        <v>-0.27699999999999969</v>
      </c>
      <c r="GF36" s="10">
        <v>-0.27500000000000036</v>
      </c>
      <c r="GG36" s="10">
        <v>-6.999999999999984E-2</v>
      </c>
      <c r="GH36" s="10">
        <v>-6.7000000000000171E-2</v>
      </c>
      <c r="GI36" s="10">
        <v>-8.0000000000000071E-2</v>
      </c>
      <c r="GJ36" s="10">
        <v>-0.20500000000000007</v>
      </c>
      <c r="GK36" s="10">
        <v>0.18700000000000028</v>
      </c>
      <c r="GL36" s="10">
        <v>0.31499999999999995</v>
      </c>
      <c r="GM36" s="10">
        <v>0.25499999999999989</v>
      </c>
      <c r="GN36" s="10">
        <v>0.25499999999999989</v>
      </c>
      <c r="GO36" s="10">
        <v>0.11499999999999977</v>
      </c>
      <c r="GP36" s="10">
        <v>-0.22500000000000009</v>
      </c>
      <c r="GQ36" s="10">
        <v>-0.22299999999999986</v>
      </c>
      <c r="GR36" s="10">
        <v>-0.22700000000000031</v>
      </c>
      <c r="GS36" s="10">
        <v>-8.9999999999999858E-2</v>
      </c>
      <c r="GT36" s="10">
        <v>-8.6999999999999744E-2</v>
      </c>
      <c r="GU36" s="10">
        <v>-0.10299999999999976</v>
      </c>
      <c r="GV36" s="10">
        <v>-0.17499999999999982</v>
      </c>
      <c r="GW36" s="10">
        <v>0.14799999999999969</v>
      </c>
      <c r="GX36" s="10">
        <v>0.2200000000000002</v>
      </c>
      <c r="GY36" s="10">
        <v>0.30800000000000027</v>
      </c>
      <c r="GZ36" s="10">
        <v>0.30499999999999972</v>
      </c>
      <c r="HA36" s="10">
        <v>0.27200000000000024</v>
      </c>
      <c r="HB36" s="10">
        <v>-0.25499999999999989</v>
      </c>
      <c r="HC36" s="10">
        <v>-0.25</v>
      </c>
      <c r="HD36" s="10">
        <v>-0.25699999999999967</v>
      </c>
      <c r="HE36" s="10">
        <v>-0.13500000000000023</v>
      </c>
      <c r="HF36" s="10">
        <v>-0.13300000000000001</v>
      </c>
      <c r="HG36" s="10">
        <v>-0.15000000000000036</v>
      </c>
      <c r="HH36" s="10">
        <v>-0.19000000000000039</v>
      </c>
      <c r="HI36" s="10">
        <v>0.19700000000000006</v>
      </c>
      <c r="HJ36" s="10">
        <v>0.27700000000000014</v>
      </c>
      <c r="HK36" s="10">
        <v>0.24299999999999988</v>
      </c>
      <c r="HL36" s="10">
        <v>0.25</v>
      </c>
      <c r="HM36" s="10">
        <v>0.20700000000000029</v>
      </c>
      <c r="HN36" s="10">
        <v>-0.26500000000000012</v>
      </c>
      <c r="HO36" s="10">
        <v>-0.25500000000000034</v>
      </c>
      <c r="HP36" s="14">
        <v>3.2850000000000001</v>
      </c>
      <c r="HQ36" s="14">
        <v>3.3889999999999998</v>
      </c>
      <c r="HR36" s="14">
        <v>3.621</v>
      </c>
      <c r="HS36" s="14">
        <v>3.3519999999999999</v>
      </c>
      <c r="HT36" s="14">
        <v>3.3370000000000002</v>
      </c>
      <c r="HU36" s="14">
        <v>3.7530000000000001</v>
      </c>
      <c r="HV36" s="14">
        <v>4.2930000000000001</v>
      </c>
      <c r="HW36" s="14">
        <v>4.2389999999999999</v>
      </c>
      <c r="HX36" s="14">
        <v>4.0510000000000002</v>
      </c>
      <c r="HY36" s="14">
        <v>3.4279999999999999</v>
      </c>
      <c r="HZ36" s="14">
        <v>2.5369999999999999</v>
      </c>
      <c r="IA36" s="14">
        <v>2.4529999999999998</v>
      </c>
      <c r="IB36" s="14">
        <v>2.5630000000000002</v>
      </c>
      <c r="IC36" s="14">
        <v>2.8149999999999999</v>
      </c>
      <c r="ID36" s="14">
        <v>2.8610000000000002</v>
      </c>
      <c r="IE36" s="14">
        <v>2.8210000000000002</v>
      </c>
      <c r="IF36" s="14">
        <v>2.7240000000000002</v>
      </c>
      <c r="IG36" s="14">
        <v>3.08</v>
      </c>
      <c r="IH36" s="14">
        <v>3.47</v>
      </c>
      <c r="II36" s="14">
        <v>3.5019999999999998</v>
      </c>
      <c r="IJ36" s="14">
        <v>3.3820000000000001</v>
      </c>
      <c r="IK36" s="14">
        <v>2.9420000000000002</v>
      </c>
      <c r="IL36" s="14">
        <v>2.2679999999999998</v>
      </c>
      <c r="IM36" s="14">
        <v>2.2320000000000002</v>
      </c>
      <c r="IN36" s="14">
        <v>2.2719999999999998</v>
      </c>
      <c r="IO36" s="14">
        <v>2.52</v>
      </c>
      <c r="IP36" s="14">
        <v>2.5339999999999998</v>
      </c>
      <c r="IQ36" s="14">
        <v>2.5099999999999998</v>
      </c>
      <c r="IR36" s="14">
        <v>2.42</v>
      </c>
      <c r="IS36" s="14">
        <v>2.8730000000000002</v>
      </c>
      <c r="IT36" s="14">
        <v>3.19</v>
      </c>
      <c r="IU36" s="14">
        <v>3.2330000000000001</v>
      </c>
      <c r="IV36" s="14">
        <v>3.198</v>
      </c>
      <c r="IW36" s="14">
        <v>2.9159999999999999</v>
      </c>
      <c r="IX36" s="14">
        <v>2.2629999999999999</v>
      </c>
      <c r="IY36" s="14">
        <v>2.2440000000000002</v>
      </c>
      <c r="IZ36" s="14">
        <v>2.2759999999999998</v>
      </c>
      <c r="JA36" s="14">
        <v>2.4500000000000002</v>
      </c>
      <c r="JB36" s="14">
        <v>2.4700000000000002</v>
      </c>
      <c r="JC36" s="14">
        <v>2.4470000000000001</v>
      </c>
      <c r="JD36" s="14">
        <v>2.4180000000000001</v>
      </c>
      <c r="JE36" s="14">
        <v>2.8439999999999999</v>
      </c>
      <c r="JF36" s="14">
        <v>3.1280000000000001</v>
      </c>
      <c r="JG36" s="14">
        <v>3.3130000000000002</v>
      </c>
      <c r="JH36" s="14">
        <v>3.2669999999999999</v>
      </c>
      <c r="JI36" s="14">
        <v>3.0880000000000001</v>
      </c>
      <c r="JJ36" s="14">
        <v>2.2360000000000002</v>
      </c>
      <c r="JK36" s="14">
        <v>2.2210000000000001</v>
      </c>
      <c r="JL36" s="14">
        <v>2.2480000000000002</v>
      </c>
      <c r="JM36" s="14">
        <v>2.4079999999999999</v>
      </c>
      <c r="JN36" s="14">
        <v>2.4180000000000001</v>
      </c>
      <c r="JO36" s="14">
        <v>2.3929999999999998</v>
      </c>
      <c r="JP36" s="14">
        <v>2.3809999999999998</v>
      </c>
      <c r="JQ36" s="14">
        <v>2.8660000000000001</v>
      </c>
      <c r="JR36" s="14">
        <v>3.1480000000000001</v>
      </c>
      <c r="JS36" s="14">
        <v>3.2189999999999999</v>
      </c>
      <c r="JT36" s="14">
        <v>3.1829999999999998</v>
      </c>
      <c r="JU36" s="14">
        <v>2.9950000000000001</v>
      </c>
      <c r="JV36" s="14">
        <v>2.2130000000000001</v>
      </c>
      <c r="JW36" s="14">
        <v>2.2029999999999998</v>
      </c>
      <c r="JX36" s="18">
        <f t="shared" si="5"/>
        <v>2.8733999999999993</v>
      </c>
      <c r="JY36" s="19">
        <f t="shared" si="6"/>
        <v>2.8314208333333335</v>
      </c>
    </row>
    <row r="37" spans="29:285" x14ac:dyDescent="0.25">
      <c r="AC37">
        <f t="shared" si="4"/>
        <v>34</v>
      </c>
      <c r="AD37" s="17">
        <f t="shared" ref="AD37:AD63" si="10">VLOOKUP($AD$1,$AQ:$JY,AC37+1,0)</f>
        <v>45717</v>
      </c>
      <c r="AE37" s="11">
        <f t="shared" si="7"/>
        <v>4.7169999999999996</v>
      </c>
      <c r="AF37" s="11">
        <f t="shared" si="8"/>
        <v>5.5000000000000604E-2</v>
      </c>
      <c r="AG37" s="11">
        <f t="shared" si="9"/>
        <v>4.7720000000000002</v>
      </c>
      <c r="AQ37" s="8">
        <v>44364</v>
      </c>
      <c r="AR37" s="8">
        <v>44348</v>
      </c>
      <c r="AS37" s="8">
        <v>44378</v>
      </c>
      <c r="AT37" s="8">
        <v>44409</v>
      </c>
      <c r="AU37" s="8">
        <v>44440</v>
      </c>
      <c r="AV37" s="8">
        <v>44470</v>
      </c>
      <c r="AW37" s="8">
        <v>44501</v>
      </c>
      <c r="AX37" s="8">
        <v>44531</v>
      </c>
      <c r="AY37" s="8">
        <v>44562</v>
      </c>
      <c r="AZ37" s="8">
        <v>44593</v>
      </c>
      <c r="BA37" s="8">
        <v>44621</v>
      </c>
      <c r="BB37" s="8">
        <v>44652</v>
      </c>
      <c r="BC37" s="8">
        <v>44682</v>
      </c>
      <c r="BD37" s="8">
        <v>44713</v>
      </c>
      <c r="BE37" s="8">
        <v>44743</v>
      </c>
      <c r="BF37" s="8">
        <v>44774</v>
      </c>
      <c r="BG37" s="8">
        <v>44805</v>
      </c>
      <c r="BH37" s="8">
        <v>44835</v>
      </c>
      <c r="BI37" s="8">
        <v>44866</v>
      </c>
      <c r="BJ37" s="8">
        <v>44896</v>
      </c>
      <c r="BK37" s="8">
        <v>44927</v>
      </c>
      <c r="BL37" s="8">
        <v>44958</v>
      </c>
      <c r="BM37" s="8">
        <v>44986</v>
      </c>
      <c r="BN37" s="8">
        <v>45017</v>
      </c>
      <c r="BO37" s="8">
        <v>45047</v>
      </c>
      <c r="BP37" s="8">
        <v>45078</v>
      </c>
      <c r="BQ37" s="8">
        <v>45108</v>
      </c>
      <c r="BR37" s="8">
        <v>45139</v>
      </c>
      <c r="BS37" s="8">
        <v>45170</v>
      </c>
      <c r="BT37" s="8">
        <v>45200</v>
      </c>
      <c r="BU37" s="8">
        <v>45231</v>
      </c>
      <c r="BV37" s="8">
        <v>45261</v>
      </c>
      <c r="BW37" s="8">
        <v>45292</v>
      </c>
      <c r="BX37" s="8">
        <v>45323</v>
      </c>
      <c r="BY37" s="8">
        <v>45352</v>
      </c>
      <c r="BZ37" s="8">
        <v>45383</v>
      </c>
      <c r="CA37" s="8">
        <v>45413</v>
      </c>
      <c r="CB37" s="8">
        <v>45444</v>
      </c>
      <c r="CC37" s="8">
        <v>45474</v>
      </c>
      <c r="CD37" s="8">
        <v>45505</v>
      </c>
      <c r="CE37" s="8">
        <v>45536</v>
      </c>
      <c r="CF37" s="8">
        <v>45566</v>
      </c>
      <c r="CG37" s="8">
        <v>45597</v>
      </c>
      <c r="CH37" s="8">
        <v>45627</v>
      </c>
      <c r="CI37" s="8">
        <v>45658</v>
      </c>
      <c r="CJ37" s="8">
        <v>45689</v>
      </c>
      <c r="CK37" s="8">
        <v>45717</v>
      </c>
      <c r="CL37" s="8">
        <v>45748</v>
      </c>
      <c r="CM37" s="8">
        <v>45778</v>
      </c>
      <c r="CN37" s="8">
        <v>45809</v>
      </c>
      <c r="CO37" s="8">
        <v>45839</v>
      </c>
      <c r="CP37" s="8">
        <v>45870</v>
      </c>
      <c r="CQ37" s="8">
        <v>45901</v>
      </c>
      <c r="CR37" s="8">
        <v>45931</v>
      </c>
      <c r="CS37" s="8">
        <v>45962</v>
      </c>
      <c r="CT37" s="8">
        <v>45992</v>
      </c>
      <c r="CU37" s="8">
        <v>46023</v>
      </c>
      <c r="CV37" s="8">
        <v>46054</v>
      </c>
      <c r="CW37" s="8">
        <v>46082</v>
      </c>
      <c r="CX37" s="8">
        <v>46113</v>
      </c>
      <c r="CY37" s="8">
        <v>46143</v>
      </c>
      <c r="CZ37" s="10">
        <v>3.22</v>
      </c>
      <c r="DA37" s="10">
        <v>3.2530000000000001</v>
      </c>
      <c r="DB37" s="10">
        <v>3.2749999999999999</v>
      </c>
      <c r="DC37" s="10">
        <v>3.26</v>
      </c>
      <c r="DD37" s="10">
        <v>3.2770000000000001</v>
      </c>
      <c r="DE37" s="10">
        <v>3.33</v>
      </c>
      <c r="DF37" s="10">
        <v>3.4319999999999999</v>
      </c>
      <c r="DG37" s="10">
        <v>3.5089999999999999</v>
      </c>
      <c r="DH37" s="10">
        <v>3.44</v>
      </c>
      <c r="DI37" s="10">
        <v>3.2559999999999998</v>
      </c>
      <c r="DJ37" s="10">
        <v>2.8370000000000002</v>
      </c>
      <c r="DK37" s="10">
        <v>2.7749999999999999</v>
      </c>
      <c r="DL37" s="10">
        <v>2.8029999999999999</v>
      </c>
      <c r="DM37" s="10">
        <v>2.8410000000000002</v>
      </c>
      <c r="DN37" s="10">
        <v>2.851</v>
      </c>
      <c r="DO37" s="10">
        <v>2.8370000000000002</v>
      </c>
      <c r="DP37" s="10">
        <v>2.8610000000000002</v>
      </c>
      <c r="DQ37" s="10">
        <v>2.9180000000000001</v>
      </c>
      <c r="DR37" s="10">
        <v>3.0459999999999998</v>
      </c>
      <c r="DS37" s="10">
        <v>3.1440000000000001</v>
      </c>
      <c r="DT37" s="10">
        <v>3.0760000000000001</v>
      </c>
      <c r="DU37" s="10">
        <v>2.8929999999999998</v>
      </c>
      <c r="DV37" s="10">
        <v>2.5609999999999999</v>
      </c>
      <c r="DW37" s="10">
        <v>2.5219999999999998</v>
      </c>
      <c r="DX37" s="10">
        <v>2.56</v>
      </c>
      <c r="DY37" s="10">
        <v>2.6030000000000002</v>
      </c>
      <c r="DZ37" s="10">
        <v>2.613</v>
      </c>
      <c r="EA37" s="10">
        <v>2.601</v>
      </c>
      <c r="EB37" s="10">
        <v>2.6349999999999998</v>
      </c>
      <c r="EC37" s="10">
        <v>2.6909999999999998</v>
      </c>
      <c r="ED37" s="10">
        <v>2.867</v>
      </c>
      <c r="EE37" s="10">
        <v>2.9790000000000001</v>
      </c>
      <c r="EF37" s="10">
        <v>2.9340000000000002</v>
      </c>
      <c r="EG37" s="10">
        <v>2.7879999999999998</v>
      </c>
      <c r="EH37" s="10">
        <v>2.4929999999999999</v>
      </c>
      <c r="EI37" s="10">
        <v>2.472</v>
      </c>
      <c r="EJ37" s="10">
        <v>2.508</v>
      </c>
      <c r="EK37" s="10">
        <v>2.5449999999999999</v>
      </c>
      <c r="EL37" s="10">
        <v>2.5619999999999998</v>
      </c>
      <c r="EM37" s="10">
        <v>2.5550000000000002</v>
      </c>
      <c r="EN37" s="10">
        <v>2.5979999999999999</v>
      </c>
      <c r="EO37" s="10">
        <v>2.7010000000000001</v>
      </c>
      <c r="EP37" s="10">
        <v>2.9129999999999998</v>
      </c>
      <c r="EQ37" s="10">
        <v>3.01</v>
      </c>
      <c r="ER37" s="10">
        <v>2.9670000000000001</v>
      </c>
      <c r="ES37" s="10">
        <v>2.8210000000000002</v>
      </c>
      <c r="ET37" s="10">
        <v>2.496</v>
      </c>
      <c r="EU37" s="10">
        <v>2.476</v>
      </c>
      <c r="EV37" s="10">
        <v>2.5099999999999998</v>
      </c>
      <c r="EW37" s="10">
        <v>2.548</v>
      </c>
      <c r="EX37" s="10">
        <v>2.556</v>
      </c>
      <c r="EY37" s="10">
        <v>2.548</v>
      </c>
      <c r="EZ37" s="10">
        <v>2.5760000000000001</v>
      </c>
      <c r="FA37" s="10">
        <v>2.6739999999999999</v>
      </c>
      <c r="FB37" s="10">
        <v>2.8759999999999999</v>
      </c>
      <c r="FC37" s="10">
        <v>2.9809999999999999</v>
      </c>
      <c r="FD37" s="10">
        <v>2.9380000000000002</v>
      </c>
      <c r="FE37" s="10">
        <v>2.7930000000000001</v>
      </c>
      <c r="FF37" s="10">
        <v>2.4830000000000001</v>
      </c>
      <c r="FG37" s="10">
        <v>2.4630000000000001</v>
      </c>
      <c r="FH37" s="10">
        <v>6.999999999999984E-2</v>
      </c>
      <c r="FI37" s="10">
        <v>0.13199999999999967</v>
      </c>
      <c r="FJ37" s="10">
        <v>0.3450000000000002</v>
      </c>
      <c r="FK37" s="10">
        <v>0.10500000000000043</v>
      </c>
      <c r="FL37" s="10">
        <v>3.4999999999999698E-2</v>
      </c>
      <c r="FM37" s="10">
        <v>0.41299999999999981</v>
      </c>
      <c r="FN37" s="10">
        <v>0.84699999999999998</v>
      </c>
      <c r="FO37" s="10">
        <v>0.7150000000000003</v>
      </c>
      <c r="FP37" s="10">
        <v>0.5950000000000002</v>
      </c>
      <c r="FQ37" s="10">
        <v>0.15500000000000025</v>
      </c>
      <c r="FR37" s="10">
        <v>-0.29800000000000004</v>
      </c>
      <c r="FS37" s="10">
        <v>-0.31699999999999973</v>
      </c>
      <c r="FT37" s="10">
        <v>-0.23499999999999988</v>
      </c>
      <c r="FU37" s="10">
        <v>-2.0000000000000018E-2</v>
      </c>
      <c r="FV37" s="10">
        <v>1.8000000000000238E-2</v>
      </c>
      <c r="FW37" s="10">
        <v>-8.0000000000000071E-3</v>
      </c>
      <c r="FX37" s="10">
        <v>-0.12800000000000011</v>
      </c>
      <c r="FY37" s="10">
        <v>0.16999999999999993</v>
      </c>
      <c r="FZ37" s="10">
        <v>0.43200000000000038</v>
      </c>
      <c r="GA37" s="10">
        <v>0.36699999999999999</v>
      </c>
      <c r="GB37" s="10">
        <v>0.31499999999999995</v>
      </c>
      <c r="GC37" s="10">
        <v>5.7000000000000384E-2</v>
      </c>
      <c r="GD37" s="10">
        <v>-0.28200000000000003</v>
      </c>
      <c r="GE37" s="10">
        <v>-0.27799999999999958</v>
      </c>
      <c r="GF37" s="10">
        <v>-0.27499999999999991</v>
      </c>
      <c r="GG37" s="10">
        <v>-7.0000000000000284E-2</v>
      </c>
      <c r="GH37" s="10">
        <v>-6.7000000000000171E-2</v>
      </c>
      <c r="GI37" s="10">
        <v>-8.0000000000000071E-2</v>
      </c>
      <c r="GJ37" s="10">
        <v>-0.20499999999999963</v>
      </c>
      <c r="GK37" s="10">
        <v>0.18700000000000028</v>
      </c>
      <c r="GL37" s="10">
        <v>0.31499999999999995</v>
      </c>
      <c r="GM37" s="10">
        <v>0.25499999999999989</v>
      </c>
      <c r="GN37" s="10">
        <v>0.25499999999999989</v>
      </c>
      <c r="GO37" s="10">
        <v>0.11500000000000021</v>
      </c>
      <c r="GP37" s="10">
        <v>-0.22500000000000009</v>
      </c>
      <c r="GQ37" s="10">
        <v>-0.22299999999999986</v>
      </c>
      <c r="GR37" s="10">
        <v>-0.2280000000000002</v>
      </c>
      <c r="GS37" s="10">
        <v>-8.9999999999999858E-2</v>
      </c>
      <c r="GT37" s="10">
        <v>-8.7999999999999634E-2</v>
      </c>
      <c r="GU37" s="10">
        <v>-0.10200000000000031</v>
      </c>
      <c r="GV37" s="10">
        <v>-0.17499999999999982</v>
      </c>
      <c r="GW37" s="10">
        <v>0.14800000000000013</v>
      </c>
      <c r="GX37" s="10">
        <v>0.2200000000000002</v>
      </c>
      <c r="GY37" s="10">
        <v>0.30700000000000038</v>
      </c>
      <c r="GZ37" s="10">
        <v>0.30499999999999972</v>
      </c>
      <c r="HA37" s="10">
        <v>0.27299999999999969</v>
      </c>
      <c r="HB37" s="10">
        <v>-0.25499999999999989</v>
      </c>
      <c r="HC37" s="10">
        <v>-0.25</v>
      </c>
      <c r="HD37" s="10">
        <v>-0.25800000000000001</v>
      </c>
      <c r="HE37" s="10">
        <v>-0.13500000000000023</v>
      </c>
      <c r="HF37" s="10">
        <v>-0.13200000000000012</v>
      </c>
      <c r="HG37" s="10">
        <v>-0.14999999999999991</v>
      </c>
      <c r="HH37" s="10">
        <v>-0.18999999999999995</v>
      </c>
      <c r="HI37" s="10">
        <v>0.19799999999999995</v>
      </c>
      <c r="HJ37" s="10">
        <v>0.27800000000000002</v>
      </c>
      <c r="HK37" s="10">
        <v>0.24300000000000033</v>
      </c>
      <c r="HL37" s="10">
        <v>0.25</v>
      </c>
      <c r="HM37" s="10">
        <v>0.20799999999999974</v>
      </c>
      <c r="HN37" s="10">
        <v>-0.26500000000000012</v>
      </c>
      <c r="HO37" s="10">
        <v>-0.25499999999999989</v>
      </c>
      <c r="HP37" s="14">
        <v>3.29</v>
      </c>
      <c r="HQ37" s="14">
        <v>3.3849999999999998</v>
      </c>
      <c r="HR37" s="14">
        <v>3.62</v>
      </c>
      <c r="HS37" s="14">
        <v>3.3650000000000002</v>
      </c>
      <c r="HT37" s="14">
        <v>3.3119999999999998</v>
      </c>
      <c r="HU37" s="14">
        <v>3.7429999999999999</v>
      </c>
      <c r="HV37" s="14">
        <v>4.2789999999999999</v>
      </c>
      <c r="HW37" s="14">
        <v>4.2240000000000002</v>
      </c>
      <c r="HX37" s="14">
        <v>4.0350000000000001</v>
      </c>
      <c r="HY37" s="14">
        <v>3.411</v>
      </c>
      <c r="HZ37" s="14">
        <v>2.5390000000000001</v>
      </c>
      <c r="IA37" s="14">
        <v>2.4580000000000002</v>
      </c>
      <c r="IB37" s="14">
        <v>2.5680000000000001</v>
      </c>
      <c r="IC37" s="14">
        <v>2.8210000000000002</v>
      </c>
      <c r="ID37" s="14">
        <v>2.8690000000000002</v>
      </c>
      <c r="IE37" s="14">
        <v>2.8290000000000002</v>
      </c>
      <c r="IF37" s="14">
        <v>2.7330000000000001</v>
      </c>
      <c r="IG37" s="14">
        <v>3.0880000000000001</v>
      </c>
      <c r="IH37" s="14">
        <v>3.4780000000000002</v>
      </c>
      <c r="II37" s="14">
        <v>3.5110000000000001</v>
      </c>
      <c r="IJ37" s="14">
        <v>3.391</v>
      </c>
      <c r="IK37" s="14">
        <v>2.95</v>
      </c>
      <c r="IL37" s="14">
        <v>2.2789999999999999</v>
      </c>
      <c r="IM37" s="14">
        <v>2.2440000000000002</v>
      </c>
      <c r="IN37" s="14">
        <v>2.2850000000000001</v>
      </c>
      <c r="IO37" s="14">
        <v>2.5329999999999999</v>
      </c>
      <c r="IP37" s="14">
        <v>2.5459999999999998</v>
      </c>
      <c r="IQ37" s="14">
        <v>2.5209999999999999</v>
      </c>
      <c r="IR37" s="14">
        <v>2.4300000000000002</v>
      </c>
      <c r="IS37" s="14">
        <v>2.8780000000000001</v>
      </c>
      <c r="IT37" s="14">
        <v>3.1819999999999999</v>
      </c>
      <c r="IU37" s="14">
        <v>3.234</v>
      </c>
      <c r="IV37" s="14">
        <v>3.1890000000000001</v>
      </c>
      <c r="IW37" s="14">
        <v>2.903</v>
      </c>
      <c r="IX37" s="14">
        <v>2.2679999999999998</v>
      </c>
      <c r="IY37" s="14">
        <v>2.2490000000000001</v>
      </c>
      <c r="IZ37" s="14">
        <v>2.2799999999999998</v>
      </c>
      <c r="JA37" s="14">
        <v>2.4550000000000001</v>
      </c>
      <c r="JB37" s="14">
        <v>2.4740000000000002</v>
      </c>
      <c r="JC37" s="14">
        <v>2.4529999999999998</v>
      </c>
      <c r="JD37" s="14">
        <v>2.423</v>
      </c>
      <c r="JE37" s="14">
        <v>2.8490000000000002</v>
      </c>
      <c r="JF37" s="14">
        <v>3.133</v>
      </c>
      <c r="JG37" s="14">
        <v>3.3170000000000002</v>
      </c>
      <c r="JH37" s="14">
        <v>3.2719999999999998</v>
      </c>
      <c r="JI37" s="14">
        <v>3.0939999999999999</v>
      </c>
      <c r="JJ37" s="14">
        <v>2.2410000000000001</v>
      </c>
      <c r="JK37" s="14">
        <v>2.226</v>
      </c>
      <c r="JL37" s="14">
        <v>2.2519999999999998</v>
      </c>
      <c r="JM37" s="14">
        <v>2.4129999999999998</v>
      </c>
      <c r="JN37" s="14">
        <v>2.4239999999999999</v>
      </c>
      <c r="JO37" s="14">
        <v>2.3980000000000001</v>
      </c>
      <c r="JP37" s="14">
        <v>2.3860000000000001</v>
      </c>
      <c r="JQ37" s="14">
        <v>2.8719999999999999</v>
      </c>
      <c r="JR37" s="14">
        <v>3.1539999999999999</v>
      </c>
      <c r="JS37" s="14">
        <v>3.2240000000000002</v>
      </c>
      <c r="JT37" s="14">
        <v>3.1880000000000002</v>
      </c>
      <c r="JU37" s="14">
        <v>3.0009999999999999</v>
      </c>
      <c r="JV37" s="14">
        <v>2.218</v>
      </c>
      <c r="JW37" s="14">
        <v>2.2080000000000002</v>
      </c>
      <c r="JX37" s="18">
        <f t="shared" si="5"/>
        <v>2.8765833333333335</v>
      </c>
      <c r="JY37" s="19">
        <f t="shared" si="6"/>
        <v>2.8345883333333335</v>
      </c>
    </row>
    <row r="38" spans="29:285" x14ac:dyDescent="0.25">
      <c r="AC38">
        <f t="shared" si="4"/>
        <v>35</v>
      </c>
      <c r="AD38" s="17">
        <f t="shared" si="10"/>
        <v>45748</v>
      </c>
      <c r="AE38" s="11">
        <f t="shared" si="7"/>
        <v>4.069</v>
      </c>
      <c r="AF38" s="11">
        <f t="shared" si="8"/>
        <v>-0.40700000000000003</v>
      </c>
      <c r="AG38" s="11">
        <f t="shared" si="9"/>
        <v>3.6619999999999999</v>
      </c>
      <c r="AQ38" s="8">
        <v>44365</v>
      </c>
      <c r="AR38" s="8">
        <v>44348</v>
      </c>
      <c r="AS38" s="8">
        <v>44378</v>
      </c>
      <c r="AT38" s="8">
        <v>44409</v>
      </c>
      <c r="AU38" s="8">
        <v>44440</v>
      </c>
      <c r="AV38" s="8">
        <v>44470</v>
      </c>
      <c r="AW38" s="8">
        <v>44501</v>
      </c>
      <c r="AX38" s="8">
        <v>44531</v>
      </c>
      <c r="AY38" s="8">
        <v>44562</v>
      </c>
      <c r="AZ38" s="8">
        <v>44593</v>
      </c>
      <c r="BA38" s="8">
        <v>44621</v>
      </c>
      <c r="BB38" s="8">
        <v>44652</v>
      </c>
      <c r="BC38" s="8">
        <v>44682</v>
      </c>
      <c r="BD38" s="8">
        <v>44713</v>
      </c>
      <c r="BE38" s="8">
        <v>44743</v>
      </c>
      <c r="BF38" s="8">
        <v>44774</v>
      </c>
      <c r="BG38" s="8">
        <v>44805</v>
      </c>
      <c r="BH38" s="8">
        <v>44835</v>
      </c>
      <c r="BI38" s="8">
        <v>44866</v>
      </c>
      <c r="BJ38" s="8">
        <v>44896</v>
      </c>
      <c r="BK38" s="8">
        <v>44927</v>
      </c>
      <c r="BL38" s="8">
        <v>44958</v>
      </c>
      <c r="BM38" s="8">
        <v>44986</v>
      </c>
      <c r="BN38" s="8">
        <v>45017</v>
      </c>
      <c r="BO38" s="8">
        <v>45047</v>
      </c>
      <c r="BP38" s="8">
        <v>45078</v>
      </c>
      <c r="BQ38" s="8">
        <v>45108</v>
      </c>
      <c r="BR38" s="8">
        <v>45139</v>
      </c>
      <c r="BS38" s="8">
        <v>45170</v>
      </c>
      <c r="BT38" s="8">
        <v>45200</v>
      </c>
      <c r="BU38" s="8">
        <v>45231</v>
      </c>
      <c r="BV38" s="8">
        <v>45261</v>
      </c>
      <c r="BW38" s="8">
        <v>45292</v>
      </c>
      <c r="BX38" s="8">
        <v>45323</v>
      </c>
      <c r="BY38" s="8">
        <v>45352</v>
      </c>
      <c r="BZ38" s="8">
        <v>45383</v>
      </c>
      <c r="CA38" s="8">
        <v>45413</v>
      </c>
      <c r="CB38" s="8">
        <v>45444</v>
      </c>
      <c r="CC38" s="8">
        <v>45474</v>
      </c>
      <c r="CD38" s="8">
        <v>45505</v>
      </c>
      <c r="CE38" s="8">
        <v>45536</v>
      </c>
      <c r="CF38" s="8">
        <v>45566</v>
      </c>
      <c r="CG38" s="8">
        <v>45597</v>
      </c>
      <c r="CH38" s="8">
        <v>45627</v>
      </c>
      <c r="CI38" s="8">
        <v>45658</v>
      </c>
      <c r="CJ38" s="8">
        <v>45689</v>
      </c>
      <c r="CK38" s="8">
        <v>45717</v>
      </c>
      <c r="CL38" s="8">
        <v>45748</v>
      </c>
      <c r="CM38" s="8">
        <v>45778</v>
      </c>
      <c r="CN38" s="8">
        <v>45809</v>
      </c>
      <c r="CO38" s="8">
        <v>45839</v>
      </c>
      <c r="CP38" s="8">
        <v>45870</v>
      </c>
      <c r="CQ38" s="8">
        <v>45901</v>
      </c>
      <c r="CR38" s="8">
        <v>45931</v>
      </c>
      <c r="CS38" s="8">
        <v>45962</v>
      </c>
      <c r="CT38" s="8">
        <v>45992</v>
      </c>
      <c r="CU38" s="8">
        <v>46023</v>
      </c>
      <c r="CV38" s="8">
        <v>46054</v>
      </c>
      <c r="CW38" s="8">
        <v>46082</v>
      </c>
      <c r="CX38" s="8">
        <v>46113</v>
      </c>
      <c r="CY38" s="8">
        <v>46143</v>
      </c>
      <c r="CZ38" s="10">
        <v>3.1869999999999998</v>
      </c>
      <c r="DA38" s="10">
        <v>3.2149999999999999</v>
      </c>
      <c r="DB38" s="10">
        <v>3.2360000000000002</v>
      </c>
      <c r="DC38" s="10">
        <v>3.222</v>
      </c>
      <c r="DD38" s="10">
        <v>3.2370000000000001</v>
      </c>
      <c r="DE38" s="10">
        <v>3.294</v>
      </c>
      <c r="DF38" s="10">
        <v>3.4009999999999998</v>
      </c>
      <c r="DG38" s="10">
        <v>3.4780000000000002</v>
      </c>
      <c r="DH38" s="10">
        <v>3.4119999999999999</v>
      </c>
      <c r="DI38" s="10">
        <v>3.234</v>
      </c>
      <c r="DJ38" s="10">
        <v>2.823</v>
      </c>
      <c r="DK38" s="10">
        <v>2.762</v>
      </c>
      <c r="DL38" s="10">
        <v>2.7919999999999998</v>
      </c>
      <c r="DM38" s="10">
        <v>2.8319999999999999</v>
      </c>
      <c r="DN38" s="10">
        <v>2.8410000000000002</v>
      </c>
      <c r="DO38" s="10">
        <v>2.827</v>
      </c>
      <c r="DP38" s="10">
        <v>2.8530000000000002</v>
      </c>
      <c r="DQ38" s="10">
        <v>2.911</v>
      </c>
      <c r="DR38" s="10">
        <v>3.0379999999999998</v>
      </c>
      <c r="DS38" s="10">
        <v>3.1360000000000001</v>
      </c>
      <c r="DT38" s="10">
        <v>3.069</v>
      </c>
      <c r="DU38" s="10">
        <v>2.8879999999999999</v>
      </c>
      <c r="DV38" s="10">
        <v>2.556</v>
      </c>
      <c r="DW38" s="10">
        <v>2.5169999999999999</v>
      </c>
      <c r="DX38" s="10">
        <v>2.5550000000000002</v>
      </c>
      <c r="DY38" s="10">
        <v>2.5990000000000002</v>
      </c>
      <c r="DZ38" s="10">
        <v>2.609</v>
      </c>
      <c r="EA38" s="10">
        <v>2.5979999999999999</v>
      </c>
      <c r="EB38" s="10">
        <v>2.6320000000000001</v>
      </c>
      <c r="EC38" s="10">
        <v>2.6930000000000001</v>
      </c>
      <c r="ED38" s="10">
        <v>2.867</v>
      </c>
      <c r="EE38" s="10">
        <v>2.9710000000000001</v>
      </c>
      <c r="EF38" s="10">
        <v>2.9319999999999999</v>
      </c>
      <c r="EG38" s="10">
        <v>2.7839999999999998</v>
      </c>
      <c r="EH38" s="10">
        <v>2.4929999999999999</v>
      </c>
      <c r="EI38" s="10">
        <v>2.4660000000000002</v>
      </c>
      <c r="EJ38" s="10">
        <v>2.5019999999999998</v>
      </c>
      <c r="EK38" s="10">
        <v>2.5390000000000001</v>
      </c>
      <c r="EL38" s="10">
        <v>2.556</v>
      </c>
      <c r="EM38" s="10">
        <v>2.5489999999999999</v>
      </c>
      <c r="EN38" s="10">
        <v>2.5920000000000001</v>
      </c>
      <c r="EO38" s="10">
        <v>2.6949999999999998</v>
      </c>
      <c r="EP38" s="10">
        <v>2.907</v>
      </c>
      <c r="EQ38" s="10">
        <v>3.004</v>
      </c>
      <c r="ER38" s="10">
        <v>2.9609999999999999</v>
      </c>
      <c r="ES38" s="10">
        <v>2.8149999999999999</v>
      </c>
      <c r="ET38" s="10">
        <v>2.4900000000000002</v>
      </c>
      <c r="EU38" s="10">
        <v>2.4700000000000002</v>
      </c>
      <c r="EV38" s="10">
        <v>2.504</v>
      </c>
      <c r="EW38" s="10">
        <v>2.5419999999999998</v>
      </c>
      <c r="EX38" s="10">
        <v>2.5499999999999998</v>
      </c>
      <c r="EY38" s="10">
        <v>2.5419999999999998</v>
      </c>
      <c r="EZ38" s="10">
        <v>2.57</v>
      </c>
      <c r="FA38" s="10">
        <v>2.6680000000000001</v>
      </c>
      <c r="FB38" s="10">
        <v>2.87</v>
      </c>
      <c r="FC38" s="10">
        <v>2.9750000000000001</v>
      </c>
      <c r="FD38" s="10">
        <v>2.9319999999999999</v>
      </c>
      <c r="FE38" s="10">
        <v>2.7869999999999999</v>
      </c>
      <c r="FF38" s="10">
        <v>2.492</v>
      </c>
      <c r="FG38" s="10">
        <v>2.472</v>
      </c>
      <c r="FH38" s="10">
        <v>0.21300000000000008</v>
      </c>
      <c r="FI38" s="10">
        <v>0.15300000000000002</v>
      </c>
      <c r="FJ38" s="10">
        <v>0.35999999999999988</v>
      </c>
      <c r="FK38" s="10">
        <v>0.10999999999999988</v>
      </c>
      <c r="FL38" s="10">
        <v>4.4999999999999929E-2</v>
      </c>
      <c r="FM38" s="10">
        <v>0.40200000000000014</v>
      </c>
      <c r="FN38" s="10">
        <v>0.83499999999999996</v>
      </c>
      <c r="FO38" s="10">
        <v>0.71299999999999963</v>
      </c>
      <c r="FP38" s="10">
        <v>0.59299999999999997</v>
      </c>
      <c r="FQ38" s="10">
        <v>0.15200000000000014</v>
      </c>
      <c r="FR38" s="10">
        <v>-0.30500000000000016</v>
      </c>
      <c r="FS38" s="10">
        <v>-0.33999999999999986</v>
      </c>
      <c r="FT38" s="10">
        <v>-0.25</v>
      </c>
      <c r="FU38" s="10">
        <v>-4.2999999999999705E-2</v>
      </c>
      <c r="FV38" s="10">
        <v>-5.0000000000003375E-3</v>
      </c>
      <c r="FW38" s="10">
        <v>-2.9999999999999805E-2</v>
      </c>
      <c r="FX38" s="10">
        <v>-0.15000000000000036</v>
      </c>
      <c r="FY38" s="10">
        <v>0.16800000000000015</v>
      </c>
      <c r="FZ38" s="10">
        <v>0.43000000000000016</v>
      </c>
      <c r="GA38" s="10">
        <v>0.36499999999999977</v>
      </c>
      <c r="GB38" s="10">
        <v>0.31199999999999983</v>
      </c>
      <c r="GC38" s="10">
        <v>5.500000000000016E-2</v>
      </c>
      <c r="GD38" s="10">
        <v>-0.30299999999999994</v>
      </c>
      <c r="GE38" s="10">
        <v>-0.29699999999999971</v>
      </c>
      <c r="GF38" s="10">
        <v>-0.29500000000000037</v>
      </c>
      <c r="GG38" s="10">
        <v>-9.0000000000000302E-2</v>
      </c>
      <c r="GH38" s="10">
        <v>-8.7000000000000188E-2</v>
      </c>
      <c r="GI38" s="10">
        <v>-9.9999999999999645E-2</v>
      </c>
      <c r="GJ38" s="10">
        <v>-0.22500000000000009</v>
      </c>
      <c r="GK38" s="10">
        <v>0.18000000000000016</v>
      </c>
      <c r="GL38" s="10">
        <v>0.30799999999999983</v>
      </c>
      <c r="GM38" s="10">
        <v>0.24799999999999978</v>
      </c>
      <c r="GN38" s="10">
        <v>0.24699999999999989</v>
      </c>
      <c r="GO38" s="10">
        <v>0.1080000000000001</v>
      </c>
      <c r="GP38" s="10">
        <v>-0.23499999999999988</v>
      </c>
      <c r="GQ38" s="10">
        <v>-0.2330000000000001</v>
      </c>
      <c r="GR38" s="10">
        <v>-0.23799999999999999</v>
      </c>
      <c r="GS38" s="10">
        <v>-0.10000000000000009</v>
      </c>
      <c r="GT38" s="10">
        <v>-9.7999999999999865E-2</v>
      </c>
      <c r="GU38" s="10">
        <v>-0.1120000000000001</v>
      </c>
      <c r="GV38" s="10">
        <v>-0.18500000000000005</v>
      </c>
      <c r="GW38" s="10">
        <v>0.14700000000000024</v>
      </c>
      <c r="GX38" s="10">
        <v>0.21999999999999975</v>
      </c>
      <c r="GY38" s="10">
        <v>0.30799999999999983</v>
      </c>
      <c r="GZ38" s="10">
        <v>0.30500000000000016</v>
      </c>
      <c r="HA38" s="10">
        <v>0.27200000000000024</v>
      </c>
      <c r="HB38" s="10">
        <v>-0.25500000000000034</v>
      </c>
      <c r="HC38" s="10">
        <v>-0.25</v>
      </c>
      <c r="HD38" s="10">
        <v>-0.25700000000000012</v>
      </c>
      <c r="HE38" s="10">
        <v>-0.13499999999999979</v>
      </c>
      <c r="HF38" s="10">
        <v>-0.13300000000000001</v>
      </c>
      <c r="HG38" s="10">
        <v>-0.14999999999999991</v>
      </c>
      <c r="HH38" s="10">
        <v>-0.18999999999999995</v>
      </c>
      <c r="HI38" s="10">
        <v>0.20199999999999996</v>
      </c>
      <c r="HJ38" s="10">
        <v>0.28200000000000003</v>
      </c>
      <c r="HK38" s="10">
        <v>0.24799999999999978</v>
      </c>
      <c r="HL38" s="10">
        <v>0.25499999999999989</v>
      </c>
      <c r="HM38" s="10">
        <v>0.21200000000000019</v>
      </c>
      <c r="HN38" s="10">
        <v>-0.2629999999999999</v>
      </c>
      <c r="HO38" s="10">
        <v>-0.25199999999999978</v>
      </c>
      <c r="HP38" s="14">
        <v>3.4</v>
      </c>
      <c r="HQ38" s="14">
        <v>3.3679999999999999</v>
      </c>
      <c r="HR38" s="14">
        <v>3.5960000000000001</v>
      </c>
      <c r="HS38" s="14">
        <v>3.3319999999999999</v>
      </c>
      <c r="HT38" s="14">
        <v>3.282</v>
      </c>
      <c r="HU38" s="14">
        <v>3.6960000000000002</v>
      </c>
      <c r="HV38" s="14">
        <v>4.2359999999999998</v>
      </c>
      <c r="HW38" s="14">
        <v>4.1909999999999998</v>
      </c>
      <c r="HX38" s="14">
        <v>4.0049999999999999</v>
      </c>
      <c r="HY38" s="14">
        <v>3.3860000000000001</v>
      </c>
      <c r="HZ38" s="14">
        <v>2.5179999999999998</v>
      </c>
      <c r="IA38" s="14">
        <v>2.4220000000000002</v>
      </c>
      <c r="IB38" s="14">
        <v>2.5419999999999998</v>
      </c>
      <c r="IC38" s="14">
        <v>2.7890000000000001</v>
      </c>
      <c r="ID38" s="14">
        <v>2.8359999999999999</v>
      </c>
      <c r="IE38" s="14">
        <v>2.7970000000000002</v>
      </c>
      <c r="IF38" s="14">
        <v>2.7029999999999998</v>
      </c>
      <c r="IG38" s="14">
        <v>3.0790000000000002</v>
      </c>
      <c r="IH38" s="14">
        <v>3.468</v>
      </c>
      <c r="II38" s="14">
        <v>3.5009999999999999</v>
      </c>
      <c r="IJ38" s="14">
        <v>3.3809999999999998</v>
      </c>
      <c r="IK38" s="14">
        <v>2.9430000000000001</v>
      </c>
      <c r="IL38" s="14">
        <v>2.2530000000000001</v>
      </c>
      <c r="IM38" s="14">
        <v>2.2200000000000002</v>
      </c>
      <c r="IN38" s="14">
        <v>2.2599999999999998</v>
      </c>
      <c r="IO38" s="14">
        <v>2.5089999999999999</v>
      </c>
      <c r="IP38" s="14">
        <v>2.5219999999999998</v>
      </c>
      <c r="IQ38" s="14">
        <v>2.4980000000000002</v>
      </c>
      <c r="IR38" s="14">
        <v>2.407</v>
      </c>
      <c r="IS38" s="14">
        <v>2.8730000000000002</v>
      </c>
      <c r="IT38" s="14">
        <v>3.1749999999999998</v>
      </c>
      <c r="IU38" s="14">
        <v>3.2189999999999999</v>
      </c>
      <c r="IV38" s="14">
        <v>3.1789999999999998</v>
      </c>
      <c r="IW38" s="14">
        <v>2.8919999999999999</v>
      </c>
      <c r="IX38" s="14">
        <v>2.258</v>
      </c>
      <c r="IY38" s="14">
        <v>2.2330000000000001</v>
      </c>
      <c r="IZ38" s="14">
        <v>2.2639999999999998</v>
      </c>
      <c r="JA38" s="14">
        <v>2.4390000000000001</v>
      </c>
      <c r="JB38" s="14">
        <v>2.4580000000000002</v>
      </c>
      <c r="JC38" s="14">
        <v>2.4369999999999998</v>
      </c>
      <c r="JD38" s="14">
        <v>2.407</v>
      </c>
      <c r="JE38" s="14">
        <v>2.8420000000000001</v>
      </c>
      <c r="JF38" s="14">
        <v>3.1269999999999998</v>
      </c>
      <c r="JG38" s="14">
        <v>3.3119999999999998</v>
      </c>
      <c r="JH38" s="14">
        <v>3.266</v>
      </c>
      <c r="JI38" s="14">
        <v>3.0870000000000002</v>
      </c>
      <c r="JJ38" s="14">
        <v>2.2349999999999999</v>
      </c>
      <c r="JK38" s="14">
        <v>2.2200000000000002</v>
      </c>
      <c r="JL38" s="14">
        <v>2.2469999999999999</v>
      </c>
      <c r="JM38" s="14">
        <v>2.407</v>
      </c>
      <c r="JN38" s="14">
        <v>2.4169999999999998</v>
      </c>
      <c r="JO38" s="14">
        <v>2.3919999999999999</v>
      </c>
      <c r="JP38" s="14">
        <v>2.38</v>
      </c>
      <c r="JQ38" s="14">
        <v>2.87</v>
      </c>
      <c r="JR38" s="14">
        <v>3.1520000000000001</v>
      </c>
      <c r="JS38" s="14">
        <v>3.2229999999999999</v>
      </c>
      <c r="JT38" s="14">
        <v>3.1869999999999998</v>
      </c>
      <c r="JU38" s="14">
        <v>2.9990000000000001</v>
      </c>
      <c r="JV38" s="14">
        <v>2.2290000000000001</v>
      </c>
      <c r="JW38" s="14">
        <v>2.2200000000000002</v>
      </c>
      <c r="JX38" s="18">
        <f t="shared" si="5"/>
        <v>2.8631000000000006</v>
      </c>
      <c r="JY38" s="19">
        <f t="shared" si="6"/>
        <v>2.8372708333333336</v>
      </c>
    </row>
    <row r="39" spans="29:285" x14ac:dyDescent="0.25">
      <c r="AC39">
        <f t="shared" si="4"/>
        <v>36</v>
      </c>
      <c r="AD39" s="17">
        <f t="shared" si="10"/>
        <v>45778</v>
      </c>
      <c r="AE39" s="11">
        <f t="shared" si="7"/>
        <v>4.0170000000000003</v>
      </c>
      <c r="AF39" s="11">
        <f t="shared" si="8"/>
        <v>-0.40200000000000014</v>
      </c>
      <c r="AG39" s="11">
        <f t="shared" si="9"/>
        <v>3.6150000000000002</v>
      </c>
      <c r="AQ39" s="8">
        <v>44368</v>
      </c>
      <c r="AR39" s="8">
        <v>44348</v>
      </c>
      <c r="AS39" s="8">
        <v>44378</v>
      </c>
      <c r="AT39" s="8">
        <v>44409</v>
      </c>
      <c r="AU39" s="8">
        <v>44440</v>
      </c>
      <c r="AV39" s="8">
        <v>44470</v>
      </c>
      <c r="AW39" s="8">
        <v>44501</v>
      </c>
      <c r="AX39" s="8">
        <v>44531</v>
      </c>
      <c r="AY39" s="8">
        <v>44562</v>
      </c>
      <c r="AZ39" s="8">
        <v>44593</v>
      </c>
      <c r="BA39" s="8">
        <v>44621</v>
      </c>
      <c r="BB39" s="8">
        <v>44652</v>
      </c>
      <c r="BC39" s="8">
        <v>44682</v>
      </c>
      <c r="BD39" s="8">
        <v>44713</v>
      </c>
      <c r="BE39" s="8">
        <v>44743</v>
      </c>
      <c r="BF39" s="8">
        <v>44774</v>
      </c>
      <c r="BG39" s="8">
        <v>44805</v>
      </c>
      <c r="BH39" s="8">
        <v>44835</v>
      </c>
      <c r="BI39" s="8">
        <v>44866</v>
      </c>
      <c r="BJ39" s="8">
        <v>44896</v>
      </c>
      <c r="BK39" s="8">
        <v>44927</v>
      </c>
      <c r="BL39" s="8">
        <v>44958</v>
      </c>
      <c r="BM39" s="8">
        <v>44986</v>
      </c>
      <c r="BN39" s="8">
        <v>45017</v>
      </c>
      <c r="BO39" s="8">
        <v>45047</v>
      </c>
      <c r="BP39" s="8">
        <v>45078</v>
      </c>
      <c r="BQ39" s="8">
        <v>45108</v>
      </c>
      <c r="BR39" s="8">
        <v>45139</v>
      </c>
      <c r="BS39" s="8">
        <v>45170</v>
      </c>
      <c r="BT39" s="8">
        <v>45200</v>
      </c>
      <c r="BU39" s="8">
        <v>45231</v>
      </c>
      <c r="BV39" s="8">
        <v>45261</v>
      </c>
      <c r="BW39" s="8">
        <v>45292</v>
      </c>
      <c r="BX39" s="8">
        <v>45323</v>
      </c>
      <c r="BY39" s="8">
        <v>45352</v>
      </c>
      <c r="BZ39" s="8">
        <v>45383</v>
      </c>
      <c r="CA39" s="8">
        <v>45413</v>
      </c>
      <c r="CB39" s="8">
        <v>45444</v>
      </c>
      <c r="CC39" s="8">
        <v>45474</v>
      </c>
      <c r="CD39" s="8">
        <v>45505</v>
      </c>
      <c r="CE39" s="8">
        <v>45536</v>
      </c>
      <c r="CF39" s="8">
        <v>45566</v>
      </c>
      <c r="CG39" s="8">
        <v>45597</v>
      </c>
      <c r="CH39" s="8">
        <v>45627</v>
      </c>
      <c r="CI39" s="8">
        <v>45658</v>
      </c>
      <c r="CJ39" s="8">
        <v>45689</v>
      </c>
      <c r="CK39" s="8">
        <v>45717</v>
      </c>
      <c r="CL39" s="8">
        <v>45748</v>
      </c>
      <c r="CM39" s="8">
        <v>45778</v>
      </c>
      <c r="CN39" s="8">
        <v>45809</v>
      </c>
      <c r="CO39" s="8">
        <v>45839</v>
      </c>
      <c r="CP39" s="8">
        <v>45870</v>
      </c>
      <c r="CQ39" s="8">
        <v>45901</v>
      </c>
      <c r="CR39" s="8">
        <v>45931</v>
      </c>
      <c r="CS39" s="8">
        <v>45962</v>
      </c>
      <c r="CT39" s="8">
        <v>45992</v>
      </c>
      <c r="CU39" s="8">
        <v>46023</v>
      </c>
      <c r="CV39" s="8">
        <v>46054</v>
      </c>
      <c r="CW39" s="8">
        <v>46082</v>
      </c>
      <c r="CX39" s="8">
        <v>46113</v>
      </c>
      <c r="CY39" s="8">
        <v>46143</v>
      </c>
      <c r="CZ39" s="10">
        <v>3.1629999999999998</v>
      </c>
      <c r="DA39" s="10">
        <v>3.1909999999999998</v>
      </c>
      <c r="DB39" s="10">
        <v>3.2149999999999999</v>
      </c>
      <c r="DC39" s="10">
        <v>3.2010000000000001</v>
      </c>
      <c r="DD39" s="10">
        <v>3.2170000000000001</v>
      </c>
      <c r="DE39" s="10">
        <v>3.2770000000000001</v>
      </c>
      <c r="DF39" s="10">
        <v>3.3860000000000001</v>
      </c>
      <c r="DG39" s="10">
        <v>3.4630000000000001</v>
      </c>
      <c r="DH39" s="10">
        <v>3.3959999999999999</v>
      </c>
      <c r="DI39" s="10">
        <v>3.2170000000000001</v>
      </c>
      <c r="DJ39" s="10">
        <v>2.8090000000000002</v>
      </c>
      <c r="DK39" s="10">
        <v>2.75</v>
      </c>
      <c r="DL39" s="10">
        <v>2.78</v>
      </c>
      <c r="DM39" s="10">
        <v>2.82</v>
      </c>
      <c r="DN39" s="10">
        <v>2.83</v>
      </c>
      <c r="DO39" s="10">
        <v>2.8149999999999999</v>
      </c>
      <c r="DP39" s="10">
        <v>2.8420000000000001</v>
      </c>
      <c r="DQ39" s="10">
        <v>2.907</v>
      </c>
      <c r="DR39" s="10">
        <v>3.032</v>
      </c>
      <c r="DS39" s="10">
        <v>3.129</v>
      </c>
      <c r="DT39" s="10">
        <v>3.0630000000000002</v>
      </c>
      <c r="DU39" s="10">
        <v>2.879</v>
      </c>
      <c r="DV39" s="10">
        <v>2.5499999999999998</v>
      </c>
      <c r="DW39" s="10">
        <v>2.5110000000000001</v>
      </c>
      <c r="DX39" s="10">
        <v>2.552</v>
      </c>
      <c r="DY39" s="10">
        <v>2.5960000000000001</v>
      </c>
      <c r="DZ39" s="10">
        <v>2.6070000000000002</v>
      </c>
      <c r="EA39" s="10">
        <v>2.5960000000000001</v>
      </c>
      <c r="EB39" s="10">
        <v>2.629</v>
      </c>
      <c r="EC39" s="10">
        <v>2.69</v>
      </c>
      <c r="ED39" s="10">
        <v>2.8639999999999999</v>
      </c>
      <c r="EE39" s="10">
        <v>2.968</v>
      </c>
      <c r="EF39" s="10">
        <v>2.9289999999999998</v>
      </c>
      <c r="EG39" s="10">
        <v>2.7810000000000001</v>
      </c>
      <c r="EH39" s="10">
        <v>2.4900000000000002</v>
      </c>
      <c r="EI39" s="10">
        <v>2.4630000000000001</v>
      </c>
      <c r="EJ39" s="10">
        <v>2.4990000000000001</v>
      </c>
      <c r="EK39" s="10">
        <v>2.536</v>
      </c>
      <c r="EL39" s="10">
        <v>2.5529999999999999</v>
      </c>
      <c r="EM39" s="10">
        <v>2.5459999999999998</v>
      </c>
      <c r="EN39" s="10">
        <v>2.589</v>
      </c>
      <c r="EO39" s="10">
        <v>2.6920000000000002</v>
      </c>
      <c r="EP39" s="10">
        <v>2.9039999999999999</v>
      </c>
      <c r="EQ39" s="10">
        <v>3.0009999999999999</v>
      </c>
      <c r="ER39" s="10">
        <v>2.9580000000000002</v>
      </c>
      <c r="ES39" s="10">
        <v>2.8119999999999998</v>
      </c>
      <c r="ET39" s="10">
        <v>2.4870000000000001</v>
      </c>
      <c r="EU39" s="10">
        <v>2.4670000000000001</v>
      </c>
      <c r="EV39" s="10">
        <v>2.5009999999999999</v>
      </c>
      <c r="EW39" s="10">
        <v>2.5390000000000001</v>
      </c>
      <c r="EX39" s="10">
        <v>2.5470000000000002</v>
      </c>
      <c r="EY39" s="10">
        <v>2.5390000000000001</v>
      </c>
      <c r="EZ39" s="10">
        <v>2.5670000000000002</v>
      </c>
      <c r="FA39" s="10">
        <v>2.665</v>
      </c>
      <c r="FB39" s="10">
        <v>2.867</v>
      </c>
      <c r="FC39" s="10">
        <v>2.972</v>
      </c>
      <c r="FD39" s="10">
        <v>2.9289999999999998</v>
      </c>
      <c r="FE39" s="10">
        <v>2.7839999999999998</v>
      </c>
      <c r="FF39" s="10">
        <v>2.4889999999999999</v>
      </c>
      <c r="FG39" s="10">
        <v>2.4689999999999999</v>
      </c>
      <c r="FH39" s="10">
        <v>0.26200000000000001</v>
      </c>
      <c r="FI39" s="10">
        <v>0.24500000000000011</v>
      </c>
      <c r="FJ39" s="10">
        <v>0.40500000000000025</v>
      </c>
      <c r="FK39" s="10">
        <v>0.14999999999999991</v>
      </c>
      <c r="FL39" s="10">
        <v>7.7999999999999847E-2</v>
      </c>
      <c r="FM39" s="10">
        <v>0.41799999999999971</v>
      </c>
      <c r="FN39" s="10">
        <v>0.83999999999999986</v>
      </c>
      <c r="FO39" s="10">
        <v>0.72499999999999964</v>
      </c>
      <c r="FP39" s="10">
        <v>0.60500000000000043</v>
      </c>
      <c r="FQ39" s="10">
        <v>0.16500000000000004</v>
      </c>
      <c r="FR39" s="10">
        <v>-0.28000000000000025</v>
      </c>
      <c r="FS39" s="10">
        <v>-0.31999999999999984</v>
      </c>
      <c r="FT39" s="10">
        <v>-0.23299999999999965</v>
      </c>
      <c r="FU39" s="10">
        <v>-2.2999999999999687E-2</v>
      </c>
      <c r="FV39" s="10">
        <v>1.5000000000000124E-2</v>
      </c>
      <c r="FW39" s="10">
        <v>-1.2000000000000011E-2</v>
      </c>
      <c r="FX39" s="10">
        <v>-0.12999999999999989</v>
      </c>
      <c r="FY39" s="10">
        <v>0.16800000000000015</v>
      </c>
      <c r="FZ39" s="10">
        <v>0.43000000000000016</v>
      </c>
      <c r="GA39" s="10">
        <v>0.36500000000000021</v>
      </c>
      <c r="GB39" s="10">
        <v>0.31299999999999972</v>
      </c>
      <c r="GC39" s="10">
        <v>5.500000000000016E-2</v>
      </c>
      <c r="GD39" s="10">
        <v>-0.28200000000000003</v>
      </c>
      <c r="GE39" s="10">
        <v>-0.27800000000000002</v>
      </c>
      <c r="GF39" s="10">
        <v>-0.27499999999999991</v>
      </c>
      <c r="GG39" s="10">
        <v>-7.0000000000000284E-2</v>
      </c>
      <c r="GH39" s="10">
        <v>-6.800000000000006E-2</v>
      </c>
      <c r="GI39" s="10">
        <v>-8.0000000000000071E-2</v>
      </c>
      <c r="GJ39" s="10">
        <v>-0.20500000000000007</v>
      </c>
      <c r="GK39" s="10">
        <v>0.19799999999999995</v>
      </c>
      <c r="GL39" s="10">
        <v>0.32500000000000018</v>
      </c>
      <c r="GM39" s="10">
        <v>0.26500000000000012</v>
      </c>
      <c r="GN39" s="10">
        <v>0.26500000000000012</v>
      </c>
      <c r="GO39" s="10">
        <v>0.125</v>
      </c>
      <c r="GP39" s="10">
        <v>-0.22500000000000009</v>
      </c>
      <c r="GQ39" s="10">
        <v>-0.22299999999999986</v>
      </c>
      <c r="GR39" s="10">
        <v>-0.22700000000000031</v>
      </c>
      <c r="GS39" s="10">
        <v>-8.9999999999999858E-2</v>
      </c>
      <c r="GT39" s="10">
        <v>-8.6999999999999744E-2</v>
      </c>
      <c r="GU39" s="10">
        <v>-0.10299999999999976</v>
      </c>
      <c r="GV39" s="10">
        <v>-0.17499999999999982</v>
      </c>
      <c r="GW39" s="10">
        <v>0.15300000000000002</v>
      </c>
      <c r="GX39" s="10">
        <v>0.22500000000000009</v>
      </c>
      <c r="GY39" s="10">
        <v>0.31200000000000028</v>
      </c>
      <c r="GZ39" s="10">
        <v>0.30999999999999961</v>
      </c>
      <c r="HA39" s="10">
        <v>0.27800000000000002</v>
      </c>
      <c r="HB39" s="10">
        <v>-0.24500000000000011</v>
      </c>
      <c r="HC39" s="10">
        <v>-0.24000000000000021</v>
      </c>
      <c r="HD39" s="10">
        <v>-0.24799999999999978</v>
      </c>
      <c r="HE39" s="10">
        <v>-0.125</v>
      </c>
      <c r="HF39" s="10">
        <v>-0.12200000000000033</v>
      </c>
      <c r="HG39" s="10">
        <v>-0.14000000000000012</v>
      </c>
      <c r="HH39" s="10">
        <v>-0.18000000000000016</v>
      </c>
      <c r="HI39" s="10">
        <v>0.20999999999999996</v>
      </c>
      <c r="HJ39" s="10">
        <v>0.29000000000000004</v>
      </c>
      <c r="HK39" s="10">
        <v>0.25499999999999989</v>
      </c>
      <c r="HL39" s="10">
        <v>0.26300000000000034</v>
      </c>
      <c r="HM39" s="10">
        <v>0.2200000000000002</v>
      </c>
      <c r="HN39" s="10">
        <v>-0.25499999999999989</v>
      </c>
      <c r="HO39" s="10">
        <v>-0.24499999999999966</v>
      </c>
      <c r="HP39" s="14">
        <v>3.4249999999999998</v>
      </c>
      <c r="HQ39" s="14">
        <v>3.4359999999999999</v>
      </c>
      <c r="HR39" s="14">
        <v>3.62</v>
      </c>
      <c r="HS39" s="14">
        <v>3.351</v>
      </c>
      <c r="HT39" s="14">
        <v>3.2949999999999999</v>
      </c>
      <c r="HU39" s="14">
        <v>3.6949999999999998</v>
      </c>
      <c r="HV39" s="14">
        <v>4.226</v>
      </c>
      <c r="HW39" s="14">
        <v>4.1879999999999997</v>
      </c>
      <c r="HX39" s="14">
        <v>4.0010000000000003</v>
      </c>
      <c r="HY39" s="14">
        <v>3.3820000000000001</v>
      </c>
      <c r="HZ39" s="14">
        <v>2.5289999999999999</v>
      </c>
      <c r="IA39" s="14">
        <v>2.4300000000000002</v>
      </c>
      <c r="IB39" s="14">
        <v>2.5470000000000002</v>
      </c>
      <c r="IC39" s="14">
        <v>2.7970000000000002</v>
      </c>
      <c r="ID39" s="14">
        <v>2.8450000000000002</v>
      </c>
      <c r="IE39" s="14">
        <v>2.8029999999999999</v>
      </c>
      <c r="IF39" s="14">
        <v>2.7120000000000002</v>
      </c>
      <c r="IG39" s="14">
        <v>3.0750000000000002</v>
      </c>
      <c r="IH39" s="14">
        <v>3.4620000000000002</v>
      </c>
      <c r="II39" s="14">
        <v>3.4940000000000002</v>
      </c>
      <c r="IJ39" s="14">
        <v>3.3759999999999999</v>
      </c>
      <c r="IK39" s="14">
        <v>2.9340000000000002</v>
      </c>
      <c r="IL39" s="14">
        <v>2.2679999999999998</v>
      </c>
      <c r="IM39" s="14">
        <v>2.2330000000000001</v>
      </c>
      <c r="IN39" s="14">
        <v>2.2770000000000001</v>
      </c>
      <c r="IO39" s="14">
        <v>2.5259999999999998</v>
      </c>
      <c r="IP39" s="14">
        <v>2.5390000000000001</v>
      </c>
      <c r="IQ39" s="14">
        <v>2.516</v>
      </c>
      <c r="IR39" s="14">
        <v>2.4239999999999999</v>
      </c>
      <c r="IS39" s="14">
        <v>2.8879999999999999</v>
      </c>
      <c r="IT39" s="14">
        <v>3.1890000000000001</v>
      </c>
      <c r="IU39" s="14">
        <v>3.2330000000000001</v>
      </c>
      <c r="IV39" s="14">
        <v>3.194</v>
      </c>
      <c r="IW39" s="14">
        <v>2.9060000000000001</v>
      </c>
      <c r="IX39" s="14">
        <v>2.2650000000000001</v>
      </c>
      <c r="IY39" s="14">
        <v>2.2400000000000002</v>
      </c>
      <c r="IZ39" s="14">
        <v>2.2719999999999998</v>
      </c>
      <c r="JA39" s="14">
        <v>2.4460000000000002</v>
      </c>
      <c r="JB39" s="14">
        <v>2.4660000000000002</v>
      </c>
      <c r="JC39" s="14">
        <v>2.4430000000000001</v>
      </c>
      <c r="JD39" s="14">
        <v>2.4140000000000001</v>
      </c>
      <c r="JE39" s="14">
        <v>2.8450000000000002</v>
      </c>
      <c r="JF39" s="14">
        <v>3.129</v>
      </c>
      <c r="JG39" s="14">
        <v>3.3130000000000002</v>
      </c>
      <c r="JH39" s="14">
        <v>3.2679999999999998</v>
      </c>
      <c r="JI39" s="14">
        <v>3.09</v>
      </c>
      <c r="JJ39" s="14">
        <v>2.242</v>
      </c>
      <c r="JK39" s="14">
        <v>2.2269999999999999</v>
      </c>
      <c r="JL39" s="14">
        <v>2.2530000000000001</v>
      </c>
      <c r="JM39" s="14">
        <v>2.4140000000000001</v>
      </c>
      <c r="JN39" s="14">
        <v>2.4249999999999998</v>
      </c>
      <c r="JO39" s="14">
        <v>2.399</v>
      </c>
      <c r="JP39" s="14">
        <v>2.387</v>
      </c>
      <c r="JQ39" s="14">
        <v>2.875</v>
      </c>
      <c r="JR39" s="14">
        <v>3.157</v>
      </c>
      <c r="JS39" s="14">
        <v>3.2269999999999999</v>
      </c>
      <c r="JT39" s="14">
        <v>3.1920000000000002</v>
      </c>
      <c r="JU39" s="14">
        <v>3.004</v>
      </c>
      <c r="JV39" s="14">
        <v>2.234</v>
      </c>
      <c r="JW39" s="14">
        <v>2.2240000000000002</v>
      </c>
      <c r="JX39" s="18">
        <f t="shared" si="5"/>
        <v>2.8711166666666674</v>
      </c>
      <c r="JY39" s="19">
        <f t="shared" si="6"/>
        <v>2.8402283333333331</v>
      </c>
    </row>
    <row r="40" spans="29:285" x14ac:dyDescent="0.25">
      <c r="AC40">
        <f t="shared" si="4"/>
        <v>37</v>
      </c>
      <c r="AD40" s="17">
        <f t="shared" si="10"/>
        <v>45809</v>
      </c>
      <c r="AE40" s="11">
        <f t="shared" si="7"/>
        <v>4.077</v>
      </c>
      <c r="AF40" s="11">
        <f t="shared" si="8"/>
        <v>-0.41000000000000014</v>
      </c>
      <c r="AG40" s="11">
        <f t="shared" si="9"/>
        <v>3.6669999999999998</v>
      </c>
      <c r="AQ40" s="8">
        <v>44369</v>
      </c>
      <c r="AR40" s="8">
        <v>44348</v>
      </c>
      <c r="AS40" s="8">
        <v>44378</v>
      </c>
      <c r="AT40" s="8">
        <v>44409</v>
      </c>
      <c r="AU40" s="8">
        <v>44440</v>
      </c>
      <c r="AV40" s="8">
        <v>44470</v>
      </c>
      <c r="AW40" s="8">
        <v>44501</v>
      </c>
      <c r="AX40" s="8">
        <v>44531</v>
      </c>
      <c r="AY40" s="8">
        <v>44562</v>
      </c>
      <c r="AZ40" s="8">
        <v>44593</v>
      </c>
      <c r="BA40" s="8">
        <v>44621</v>
      </c>
      <c r="BB40" s="8">
        <v>44652</v>
      </c>
      <c r="BC40" s="8">
        <v>44682</v>
      </c>
      <c r="BD40" s="8">
        <v>44713</v>
      </c>
      <c r="BE40" s="8">
        <v>44743</v>
      </c>
      <c r="BF40" s="8">
        <v>44774</v>
      </c>
      <c r="BG40" s="8">
        <v>44805</v>
      </c>
      <c r="BH40" s="8">
        <v>44835</v>
      </c>
      <c r="BI40" s="8">
        <v>44866</v>
      </c>
      <c r="BJ40" s="8">
        <v>44896</v>
      </c>
      <c r="BK40" s="8">
        <v>44927</v>
      </c>
      <c r="BL40" s="8">
        <v>44958</v>
      </c>
      <c r="BM40" s="8">
        <v>44986</v>
      </c>
      <c r="BN40" s="8">
        <v>45017</v>
      </c>
      <c r="BO40" s="8">
        <v>45047</v>
      </c>
      <c r="BP40" s="8">
        <v>45078</v>
      </c>
      <c r="BQ40" s="8">
        <v>45108</v>
      </c>
      <c r="BR40" s="8">
        <v>45139</v>
      </c>
      <c r="BS40" s="8">
        <v>45170</v>
      </c>
      <c r="BT40" s="8">
        <v>45200</v>
      </c>
      <c r="BU40" s="8">
        <v>45231</v>
      </c>
      <c r="BV40" s="8">
        <v>45261</v>
      </c>
      <c r="BW40" s="8">
        <v>45292</v>
      </c>
      <c r="BX40" s="8">
        <v>45323</v>
      </c>
      <c r="BY40" s="8">
        <v>45352</v>
      </c>
      <c r="BZ40" s="8">
        <v>45383</v>
      </c>
      <c r="CA40" s="8">
        <v>45413</v>
      </c>
      <c r="CB40" s="8">
        <v>45444</v>
      </c>
      <c r="CC40" s="8">
        <v>45474</v>
      </c>
      <c r="CD40" s="8">
        <v>45505</v>
      </c>
      <c r="CE40" s="8">
        <v>45536</v>
      </c>
      <c r="CF40" s="8">
        <v>45566</v>
      </c>
      <c r="CG40" s="8">
        <v>45597</v>
      </c>
      <c r="CH40" s="8">
        <v>45627</v>
      </c>
      <c r="CI40" s="8">
        <v>45658</v>
      </c>
      <c r="CJ40" s="8">
        <v>45689</v>
      </c>
      <c r="CK40" s="8">
        <v>45717</v>
      </c>
      <c r="CL40" s="8">
        <v>45748</v>
      </c>
      <c r="CM40" s="8">
        <v>45778</v>
      </c>
      <c r="CN40" s="8">
        <v>45809</v>
      </c>
      <c r="CO40" s="8">
        <v>45839</v>
      </c>
      <c r="CP40" s="8">
        <v>45870</v>
      </c>
      <c r="CQ40" s="8">
        <v>45901</v>
      </c>
      <c r="CR40" s="8">
        <v>45931</v>
      </c>
      <c r="CS40" s="8">
        <v>45962</v>
      </c>
      <c r="CT40" s="8">
        <v>45992</v>
      </c>
      <c r="CU40" s="8">
        <v>46023</v>
      </c>
      <c r="CV40" s="8">
        <v>46054</v>
      </c>
      <c r="CW40" s="8">
        <v>46082</v>
      </c>
      <c r="CX40" s="8">
        <v>46113</v>
      </c>
      <c r="CY40" s="8">
        <v>46143</v>
      </c>
      <c r="CZ40" s="10">
        <v>3.238</v>
      </c>
      <c r="DA40" s="10">
        <v>3.258</v>
      </c>
      <c r="DB40" s="10">
        <v>3.2770000000000001</v>
      </c>
      <c r="DC40" s="10">
        <v>3.262</v>
      </c>
      <c r="DD40" s="10">
        <v>3.2759999999999998</v>
      </c>
      <c r="DE40" s="10">
        <v>3.3319999999999999</v>
      </c>
      <c r="DF40" s="10">
        <v>3.4359999999999999</v>
      </c>
      <c r="DG40" s="10">
        <v>3.512</v>
      </c>
      <c r="DH40" s="10">
        <v>3.4420000000000002</v>
      </c>
      <c r="DI40" s="10">
        <v>3.2610000000000001</v>
      </c>
      <c r="DJ40" s="10">
        <v>2.847</v>
      </c>
      <c r="DK40" s="10">
        <v>2.786</v>
      </c>
      <c r="DL40" s="10">
        <v>2.8159999999999998</v>
      </c>
      <c r="DM40" s="10">
        <v>2.855</v>
      </c>
      <c r="DN40" s="10">
        <v>2.8639999999999999</v>
      </c>
      <c r="DO40" s="10">
        <v>2.8490000000000002</v>
      </c>
      <c r="DP40" s="10">
        <v>2.8730000000000002</v>
      </c>
      <c r="DQ40" s="10">
        <v>2.9319999999999999</v>
      </c>
      <c r="DR40" s="10">
        <v>3.0539999999999998</v>
      </c>
      <c r="DS40" s="10">
        <v>3.15</v>
      </c>
      <c r="DT40" s="10">
        <v>3.0840000000000001</v>
      </c>
      <c r="DU40" s="10">
        <v>2.9009999999999998</v>
      </c>
      <c r="DV40" s="10">
        <v>2.5659999999999998</v>
      </c>
      <c r="DW40" s="10">
        <v>2.5259999999999998</v>
      </c>
      <c r="DX40" s="10">
        <v>2.5659999999999998</v>
      </c>
      <c r="DY40" s="10">
        <v>2.6070000000000002</v>
      </c>
      <c r="DZ40" s="10">
        <v>2.6190000000000002</v>
      </c>
      <c r="EA40" s="10">
        <v>2.6080000000000001</v>
      </c>
      <c r="EB40" s="10">
        <v>2.641</v>
      </c>
      <c r="EC40" s="10">
        <v>2.7029999999999998</v>
      </c>
      <c r="ED40" s="10">
        <v>2.8769999999999998</v>
      </c>
      <c r="EE40" s="10">
        <v>2.9769999999999999</v>
      </c>
      <c r="EF40" s="10">
        <v>2.9319999999999999</v>
      </c>
      <c r="EG40" s="10">
        <v>2.7839999999999998</v>
      </c>
      <c r="EH40" s="10">
        <v>2.4900000000000002</v>
      </c>
      <c r="EI40" s="10">
        <v>2.4630000000000001</v>
      </c>
      <c r="EJ40" s="10">
        <v>2.4990000000000001</v>
      </c>
      <c r="EK40" s="10">
        <v>2.536</v>
      </c>
      <c r="EL40" s="10">
        <v>2.5529999999999999</v>
      </c>
      <c r="EM40" s="10">
        <v>2.5459999999999998</v>
      </c>
      <c r="EN40" s="10">
        <v>2.589</v>
      </c>
      <c r="EO40" s="10">
        <v>2.6920000000000002</v>
      </c>
      <c r="EP40" s="10">
        <v>2.9039999999999999</v>
      </c>
      <c r="EQ40" s="10">
        <v>3.0009999999999999</v>
      </c>
      <c r="ER40" s="10">
        <v>2.9580000000000002</v>
      </c>
      <c r="ES40" s="10">
        <v>2.8119999999999998</v>
      </c>
      <c r="ET40" s="10">
        <v>2.4870000000000001</v>
      </c>
      <c r="EU40" s="10">
        <v>2.4670000000000001</v>
      </c>
      <c r="EV40" s="10">
        <v>2.5009999999999999</v>
      </c>
      <c r="EW40" s="10">
        <v>2.5390000000000001</v>
      </c>
      <c r="EX40" s="10">
        <v>2.5470000000000002</v>
      </c>
      <c r="EY40" s="10">
        <v>2.5390000000000001</v>
      </c>
      <c r="EZ40" s="10">
        <v>2.5670000000000002</v>
      </c>
      <c r="FA40" s="10">
        <v>2.665</v>
      </c>
      <c r="FB40" s="10">
        <v>2.867</v>
      </c>
      <c r="FC40" s="10">
        <v>2.972</v>
      </c>
      <c r="FD40" s="10">
        <v>2.9289999999999998</v>
      </c>
      <c r="FE40" s="10">
        <v>2.7839999999999998</v>
      </c>
      <c r="FF40" s="10">
        <v>2.4889999999999999</v>
      </c>
      <c r="FG40" s="10">
        <v>2.4689999999999999</v>
      </c>
      <c r="FH40" s="10">
        <v>0.34200000000000008</v>
      </c>
      <c r="FI40" s="10">
        <v>0.31499999999999995</v>
      </c>
      <c r="FJ40" s="10">
        <v>0.44499999999999984</v>
      </c>
      <c r="FK40" s="10">
        <v>0.20999999999999996</v>
      </c>
      <c r="FL40" s="10">
        <v>8.0000000000000071E-2</v>
      </c>
      <c r="FM40" s="10">
        <v>0.42500000000000027</v>
      </c>
      <c r="FN40" s="10">
        <v>0.83999999999999986</v>
      </c>
      <c r="FO40" s="10">
        <v>0.7150000000000003</v>
      </c>
      <c r="FP40" s="10">
        <v>0.59499999999999975</v>
      </c>
      <c r="FQ40" s="10">
        <v>0.1549999999999998</v>
      </c>
      <c r="FR40" s="10">
        <v>-0.26799999999999979</v>
      </c>
      <c r="FS40" s="10">
        <v>-0.30799999999999983</v>
      </c>
      <c r="FT40" s="10">
        <v>-0.21999999999999975</v>
      </c>
      <c r="FU40" s="10">
        <v>-2.1999999999999797E-2</v>
      </c>
      <c r="FV40" s="10">
        <v>1.5000000000000124E-2</v>
      </c>
      <c r="FW40" s="10">
        <v>-1.2000000000000011E-2</v>
      </c>
      <c r="FX40" s="10">
        <v>-0.13000000000000034</v>
      </c>
      <c r="FY40" s="10">
        <v>0.16700000000000026</v>
      </c>
      <c r="FZ40" s="10">
        <v>0.43000000000000016</v>
      </c>
      <c r="GA40" s="10">
        <v>0.36500000000000021</v>
      </c>
      <c r="GB40" s="10">
        <v>0.31299999999999972</v>
      </c>
      <c r="GC40" s="10">
        <v>5.500000000000016E-2</v>
      </c>
      <c r="GD40" s="10">
        <v>-0.28200000000000003</v>
      </c>
      <c r="GE40" s="10">
        <v>-0.27799999999999958</v>
      </c>
      <c r="GF40" s="10">
        <v>-0.27499999999999991</v>
      </c>
      <c r="GG40" s="10">
        <v>-7.0000000000000284E-2</v>
      </c>
      <c r="GH40" s="10">
        <v>-6.800000000000006E-2</v>
      </c>
      <c r="GI40" s="10">
        <v>-8.0000000000000071E-2</v>
      </c>
      <c r="GJ40" s="10">
        <v>-0.20500000000000007</v>
      </c>
      <c r="GK40" s="10">
        <v>0.19799999999999995</v>
      </c>
      <c r="GL40" s="10">
        <v>0.32500000000000018</v>
      </c>
      <c r="GM40" s="10">
        <v>0.26500000000000012</v>
      </c>
      <c r="GN40" s="10">
        <v>0.26500000000000012</v>
      </c>
      <c r="GO40" s="10">
        <v>0.125</v>
      </c>
      <c r="GP40" s="10">
        <v>-0.2330000000000001</v>
      </c>
      <c r="GQ40" s="10">
        <v>-0.22999999999999998</v>
      </c>
      <c r="GR40" s="10">
        <v>-0.23500000000000032</v>
      </c>
      <c r="GS40" s="10">
        <v>-9.7999999999999865E-2</v>
      </c>
      <c r="GT40" s="10">
        <v>-9.4999999999999751E-2</v>
      </c>
      <c r="GU40" s="10">
        <v>-0.10999999999999988</v>
      </c>
      <c r="GV40" s="10">
        <v>-0.18299999999999983</v>
      </c>
      <c r="GW40" s="10">
        <v>0.15300000000000002</v>
      </c>
      <c r="GX40" s="10">
        <v>0.22500000000000009</v>
      </c>
      <c r="GY40" s="10">
        <v>0.31200000000000028</v>
      </c>
      <c r="GZ40" s="10">
        <v>0.30999999999999961</v>
      </c>
      <c r="HA40" s="10">
        <v>0.27800000000000002</v>
      </c>
      <c r="HB40" s="10">
        <v>-0.24500000000000011</v>
      </c>
      <c r="HC40" s="10">
        <v>-0.24000000000000021</v>
      </c>
      <c r="HD40" s="10">
        <v>-0.24799999999999978</v>
      </c>
      <c r="HE40" s="10">
        <v>-0.125</v>
      </c>
      <c r="HF40" s="10">
        <v>-0.12200000000000033</v>
      </c>
      <c r="HG40" s="10">
        <v>-0.14000000000000012</v>
      </c>
      <c r="HH40" s="10">
        <v>-0.18000000000000016</v>
      </c>
      <c r="HI40" s="10">
        <v>0.20999999999999996</v>
      </c>
      <c r="HJ40" s="10">
        <v>0.29000000000000004</v>
      </c>
      <c r="HK40" s="10">
        <v>0.25499999999999989</v>
      </c>
      <c r="HL40" s="10">
        <v>0.26300000000000034</v>
      </c>
      <c r="HM40" s="10">
        <v>0.2200000000000002</v>
      </c>
      <c r="HN40" s="10">
        <v>-0.25499999999999989</v>
      </c>
      <c r="HO40" s="10">
        <v>-0.24499999999999966</v>
      </c>
      <c r="HP40" s="14">
        <v>3.58</v>
      </c>
      <c r="HQ40" s="14">
        <v>3.573</v>
      </c>
      <c r="HR40" s="14">
        <v>3.722</v>
      </c>
      <c r="HS40" s="14">
        <v>3.472</v>
      </c>
      <c r="HT40" s="14">
        <v>3.3559999999999999</v>
      </c>
      <c r="HU40" s="14">
        <v>3.7570000000000001</v>
      </c>
      <c r="HV40" s="14">
        <v>4.2759999999999998</v>
      </c>
      <c r="HW40" s="14">
        <v>4.2270000000000003</v>
      </c>
      <c r="HX40" s="14">
        <v>4.0369999999999999</v>
      </c>
      <c r="HY40" s="14">
        <v>3.4159999999999999</v>
      </c>
      <c r="HZ40" s="14">
        <v>2.5790000000000002</v>
      </c>
      <c r="IA40" s="14">
        <v>2.4780000000000002</v>
      </c>
      <c r="IB40" s="14">
        <v>2.5960000000000001</v>
      </c>
      <c r="IC40" s="14">
        <v>2.8330000000000002</v>
      </c>
      <c r="ID40" s="14">
        <v>2.879</v>
      </c>
      <c r="IE40" s="14">
        <v>2.8370000000000002</v>
      </c>
      <c r="IF40" s="14">
        <v>2.7429999999999999</v>
      </c>
      <c r="IG40" s="14">
        <v>3.0990000000000002</v>
      </c>
      <c r="IH40" s="14">
        <v>3.484</v>
      </c>
      <c r="II40" s="14">
        <v>3.5150000000000001</v>
      </c>
      <c r="IJ40" s="14">
        <v>3.3969999999999998</v>
      </c>
      <c r="IK40" s="14">
        <v>2.956</v>
      </c>
      <c r="IL40" s="14">
        <v>2.2839999999999998</v>
      </c>
      <c r="IM40" s="14">
        <v>2.2480000000000002</v>
      </c>
      <c r="IN40" s="14">
        <v>2.2909999999999999</v>
      </c>
      <c r="IO40" s="14">
        <v>2.5369999999999999</v>
      </c>
      <c r="IP40" s="14">
        <v>2.5510000000000002</v>
      </c>
      <c r="IQ40" s="14">
        <v>2.528</v>
      </c>
      <c r="IR40" s="14">
        <v>2.4359999999999999</v>
      </c>
      <c r="IS40" s="14">
        <v>2.9009999999999998</v>
      </c>
      <c r="IT40" s="14">
        <v>3.202</v>
      </c>
      <c r="IU40" s="14">
        <v>3.242</v>
      </c>
      <c r="IV40" s="14">
        <v>3.1970000000000001</v>
      </c>
      <c r="IW40" s="14">
        <v>2.9089999999999998</v>
      </c>
      <c r="IX40" s="14">
        <v>2.2570000000000001</v>
      </c>
      <c r="IY40" s="14">
        <v>2.2330000000000001</v>
      </c>
      <c r="IZ40" s="14">
        <v>2.2639999999999998</v>
      </c>
      <c r="JA40" s="14">
        <v>2.4380000000000002</v>
      </c>
      <c r="JB40" s="14">
        <v>2.4580000000000002</v>
      </c>
      <c r="JC40" s="14">
        <v>2.4359999999999999</v>
      </c>
      <c r="JD40" s="14">
        <v>2.4060000000000001</v>
      </c>
      <c r="JE40" s="14">
        <v>2.8450000000000002</v>
      </c>
      <c r="JF40" s="14">
        <v>3.129</v>
      </c>
      <c r="JG40" s="14">
        <v>3.3130000000000002</v>
      </c>
      <c r="JH40" s="14">
        <v>3.2679999999999998</v>
      </c>
      <c r="JI40" s="14">
        <v>3.09</v>
      </c>
      <c r="JJ40" s="14">
        <v>2.242</v>
      </c>
      <c r="JK40" s="14">
        <v>2.2269999999999999</v>
      </c>
      <c r="JL40" s="14">
        <v>2.2530000000000001</v>
      </c>
      <c r="JM40" s="14">
        <v>2.4140000000000001</v>
      </c>
      <c r="JN40" s="14">
        <v>2.4249999999999998</v>
      </c>
      <c r="JO40" s="14">
        <v>2.399</v>
      </c>
      <c r="JP40" s="14">
        <v>2.387</v>
      </c>
      <c r="JQ40" s="14">
        <v>2.875</v>
      </c>
      <c r="JR40" s="14">
        <v>3.157</v>
      </c>
      <c r="JS40" s="14">
        <v>3.2269999999999999</v>
      </c>
      <c r="JT40" s="14">
        <v>3.1920000000000002</v>
      </c>
      <c r="JU40" s="14">
        <v>3.004</v>
      </c>
      <c r="JV40" s="14">
        <v>2.234</v>
      </c>
      <c r="JW40" s="14">
        <v>2.2240000000000002</v>
      </c>
      <c r="JX40" s="18">
        <f t="shared" si="5"/>
        <v>2.8922500000000015</v>
      </c>
      <c r="JY40" s="19">
        <f t="shared" si="6"/>
        <v>2.8444658333333335</v>
      </c>
    </row>
    <row r="41" spans="29:285" x14ac:dyDescent="0.25">
      <c r="AC41">
        <f t="shared" si="4"/>
        <v>38</v>
      </c>
      <c r="AD41" s="17">
        <f t="shared" si="10"/>
        <v>45839</v>
      </c>
      <c r="AE41" s="11">
        <f t="shared" si="7"/>
        <v>4.1310000000000002</v>
      </c>
      <c r="AF41" s="11">
        <f t="shared" si="8"/>
        <v>-0.1980000000000004</v>
      </c>
      <c r="AG41" s="11">
        <f t="shared" si="9"/>
        <v>3.9329999999999998</v>
      </c>
      <c r="AQ41" s="8">
        <v>44370</v>
      </c>
      <c r="AR41" s="8">
        <v>44348</v>
      </c>
      <c r="AS41" s="8">
        <v>44378</v>
      </c>
      <c r="AT41" s="8">
        <v>44409</v>
      </c>
      <c r="AU41" s="8">
        <v>44440</v>
      </c>
      <c r="AV41" s="8">
        <v>44470</v>
      </c>
      <c r="AW41" s="8">
        <v>44501</v>
      </c>
      <c r="AX41" s="8">
        <v>44531</v>
      </c>
      <c r="AY41" s="8">
        <v>44562</v>
      </c>
      <c r="AZ41" s="8">
        <v>44593</v>
      </c>
      <c r="BA41" s="8">
        <v>44621</v>
      </c>
      <c r="BB41" s="8">
        <v>44652</v>
      </c>
      <c r="BC41" s="8">
        <v>44682</v>
      </c>
      <c r="BD41" s="8">
        <v>44713</v>
      </c>
      <c r="BE41" s="8">
        <v>44743</v>
      </c>
      <c r="BF41" s="8">
        <v>44774</v>
      </c>
      <c r="BG41" s="8">
        <v>44805</v>
      </c>
      <c r="BH41" s="8">
        <v>44835</v>
      </c>
      <c r="BI41" s="8">
        <v>44866</v>
      </c>
      <c r="BJ41" s="8">
        <v>44896</v>
      </c>
      <c r="BK41" s="8">
        <v>44927</v>
      </c>
      <c r="BL41" s="8">
        <v>44958</v>
      </c>
      <c r="BM41" s="8">
        <v>44986</v>
      </c>
      <c r="BN41" s="8">
        <v>45017</v>
      </c>
      <c r="BO41" s="8">
        <v>45047</v>
      </c>
      <c r="BP41" s="8">
        <v>45078</v>
      </c>
      <c r="BQ41" s="8">
        <v>45108</v>
      </c>
      <c r="BR41" s="8">
        <v>45139</v>
      </c>
      <c r="BS41" s="8">
        <v>45170</v>
      </c>
      <c r="BT41" s="8">
        <v>45200</v>
      </c>
      <c r="BU41" s="8">
        <v>45231</v>
      </c>
      <c r="BV41" s="8">
        <v>45261</v>
      </c>
      <c r="BW41" s="8">
        <v>45292</v>
      </c>
      <c r="BX41" s="8">
        <v>45323</v>
      </c>
      <c r="BY41" s="8">
        <v>45352</v>
      </c>
      <c r="BZ41" s="8">
        <v>45383</v>
      </c>
      <c r="CA41" s="8">
        <v>45413</v>
      </c>
      <c r="CB41" s="8">
        <v>45444</v>
      </c>
      <c r="CC41" s="8">
        <v>45474</v>
      </c>
      <c r="CD41" s="8">
        <v>45505</v>
      </c>
      <c r="CE41" s="8">
        <v>45536</v>
      </c>
      <c r="CF41" s="8">
        <v>45566</v>
      </c>
      <c r="CG41" s="8">
        <v>45597</v>
      </c>
      <c r="CH41" s="8">
        <v>45627</v>
      </c>
      <c r="CI41" s="8">
        <v>45658</v>
      </c>
      <c r="CJ41" s="8">
        <v>45689</v>
      </c>
      <c r="CK41" s="8">
        <v>45717</v>
      </c>
      <c r="CL41" s="8">
        <v>45748</v>
      </c>
      <c r="CM41" s="8">
        <v>45778</v>
      </c>
      <c r="CN41" s="8">
        <v>45809</v>
      </c>
      <c r="CO41" s="8">
        <v>45839</v>
      </c>
      <c r="CP41" s="8">
        <v>45870</v>
      </c>
      <c r="CQ41" s="8">
        <v>45901</v>
      </c>
      <c r="CR41" s="8">
        <v>45931</v>
      </c>
      <c r="CS41" s="8">
        <v>45962</v>
      </c>
      <c r="CT41" s="8">
        <v>45992</v>
      </c>
      <c r="CU41" s="8">
        <v>46023</v>
      </c>
      <c r="CV41" s="8">
        <v>46054</v>
      </c>
      <c r="CW41" s="8">
        <v>46082</v>
      </c>
      <c r="CX41" s="8">
        <v>46113</v>
      </c>
      <c r="CY41" s="8">
        <v>46143</v>
      </c>
      <c r="CZ41" s="10">
        <v>3.3279999999999998</v>
      </c>
      <c r="DA41" s="10">
        <v>3.3330000000000002</v>
      </c>
      <c r="DB41" s="10">
        <v>3.3519999999999999</v>
      </c>
      <c r="DC41" s="10">
        <v>3.3330000000000002</v>
      </c>
      <c r="DD41" s="10">
        <v>3.343</v>
      </c>
      <c r="DE41" s="10">
        <v>3.3940000000000001</v>
      </c>
      <c r="DF41" s="10">
        <v>3.4950000000000001</v>
      </c>
      <c r="DG41" s="10">
        <v>3.5649999999999999</v>
      </c>
      <c r="DH41" s="10">
        <v>3.488</v>
      </c>
      <c r="DI41" s="10">
        <v>3.2970000000000002</v>
      </c>
      <c r="DJ41" s="10">
        <v>2.8690000000000002</v>
      </c>
      <c r="DK41" s="10">
        <v>2.8039999999999998</v>
      </c>
      <c r="DL41" s="10">
        <v>2.8330000000000002</v>
      </c>
      <c r="DM41" s="10">
        <v>2.8719999999999999</v>
      </c>
      <c r="DN41" s="10">
        <v>2.88</v>
      </c>
      <c r="DO41" s="10">
        <v>2.8650000000000002</v>
      </c>
      <c r="DP41" s="10">
        <v>2.89</v>
      </c>
      <c r="DQ41" s="10">
        <v>2.95</v>
      </c>
      <c r="DR41" s="10">
        <v>3.0710000000000002</v>
      </c>
      <c r="DS41" s="10">
        <v>3.1669999999999998</v>
      </c>
      <c r="DT41" s="10">
        <v>3.0990000000000002</v>
      </c>
      <c r="DU41" s="10">
        <v>2.9089999999999998</v>
      </c>
      <c r="DV41" s="10">
        <v>2.5649999999999999</v>
      </c>
      <c r="DW41" s="10">
        <v>2.524</v>
      </c>
      <c r="DX41" s="10">
        <v>2.5630000000000002</v>
      </c>
      <c r="DY41" s="10">
        <v>2.605</v>
      </c>
      <c r="DZ41" s="10">
        <v>2.617</v>
      </c>
      <c r="EA41" s="10">
        <v>2.6059999999999999</v>
      </c>
      <c r="EB41" s="10">
        <v>2.6389999999999998</v>
      </c>
      <c r="EC41" s="10">
        <v>2.702</v>
      </c>
      <c r="ED41" s="10">
        <v>2.8759999999999999</v>
      </c>
      <c r="EE41" s="10">
        <v>2.976</v>
      </c>
      <c r="EF41" s="10">
        <v>2.931</v>
      </c>
      <c r="EG41" s="10">
        <v>2.7829999999999999</v>
      </c>
      <c r="EH41" s="10">
        <v>2.4910000000000001</v>
      </c>
      <c r="EI41" s="10">
        <v>2.464</v>
      </c>
      <c r="EJ41" s="10">
        <v>2.5</v>
      </c>
      <c r="EK41" s="10">
        <v>2.5369999999999999</v>
      </c>
      <c r="EL41" s="10">
        <v>2.5539999999999998</v>
      </c>
      <c r="EM41" s="10">
        <v>2.5470000000000002</v>
      </c>
      <c r="EN41" s="10">
        <v>2.59</v>
      </c>
      <c r="EO41" s="10">
        <v>2.6930000000000001</v>
      </c>
      <c r="EP41" s="10">
        <v>2.9049999999999998</v>
      </c>
      <c r="EQ41" s="10">
        <v>3.0019999999999998</v>
      </c>
      <c r="ER41" s="10">
        <v>2.9590000000000001</v>
      </c>
      <c r="ES41" s="10">
        <v>2.8130000000000002</v>
      </c>
      <c r="ET41" s="10">
        <v>2.488</v>
      </c>
      <c r="EU41" s="10">
        <v>2.468</v>
      </c>
      <c r="EV41" s="10">
        <v>2.5019999999999998</v>
      </c>
      <c r="EW41" s="10">
        <v>2.54</v>
      </c>
      <c r="EX41" s="10">
        <v>2.548</v>
      </c>
      <c r="EY41" s="10">
        <v>2.54</v>
      </c>
      <c r="EZ41" s="10">
        <v>2.5680000000000001</v>
      </c>
      <c r="FA41" s="10">
        <v>2.6659999999999999</v>
      </c>
      <c r="FB41" s="10">
        <v>2.8679999999999999</v>
      </c>
      <c r="FC41" s="10">
        <v>2.9729999999999999</v>
      </c>
      <c r="FD41" s="10">
        <v>2.93</v>
      </c>
      <c r="FE41" s="10">
        <v>2.7850000000000001</v>
      </c>
      <c r="FF41" s="10">
        <v>2.4900000000000002</v>
      </c>
      <c r="FG41" s="10">
        <v>2.4700000000000002</v>
      </c>
      <c r="FH41" s="10">
        <v>0.34200000000000008</v>
      </c>
      <c r="FI41" s="10">
        <v>0.26499999999999968</v>
      </c>
      <c r="FJ41" s="10">
        <v>0.46200000000000019</v>
      </c>
      <c r="FK41" s="10">
        <v>0.20499999999999963</v>
      </c>
      <c r="FL41" s="10">
        <v>6.4999999999999947E-2</v>
      </c>
      <c r="FM41" s="10">
        <v>0.39299999999999979</v>
      </c>
      <c r="FN41" s="10">
        <v>0.83999999999999986</v>
      </c>
      <c r="FO41" s="10">
        <v>0.7150000000000003</v>
      </c>
      <c r="FP41" s="10">
        <v>0.5950000000000002</v>
      </c>
      <c r="FQ41" s="10">
        <v>0.1549999999999998</v>
      </c>
      <c r="FR41" s="10">
        <v>-0.28500000000000014</v>
      </c>
      <c r="FS41" s="10">
        <v>-0.32499999999999973</v>
      </c>
      <c r="FT41" s="10">
        <v>-0.23799999999999999</v>
      </c>
      <c r="FU41" s="10">
        <v>-4.0000000000000036E-2</v>
      </c>
      <c r="FV41" s="10">
        <v>-3.0000000000001137E-3</v>
      </c>
      <c r="FW41" s="10">
        <v>-3.0000000000000249E-2</v>
      </c>
      <c r="FX41" s="10">
        <v>-0.14700000000000024</v>
      </c>
      <c r="FY41" s="10">
        <v>0.16799999999999971</v>
      </c>
      <c r="FZ41" s="10">
        <v>0.42999999999999972</v>
      </c>
      <c r="GA41" s="10">
        <v>0.36500000000000021</v>
      </c>
      <c r="GB41" s="10">
        <v>0.31299999999999972</v>
      </c>
      <c r="GC41" s="10">
        <v>5.500000000000016E-2</v>
      </c>
      <c r="GD41" s="10">
        <v>-0.30200000000000005</v>
      </c>
      <c r="GE41" s="10">
        <v>-0.29700000000000015</v>
      </c>
      <c r="GF41" s="10">
        <v>-0.29500000000000037</v>
      </c>
      <c r="GG41" s="10">
        <v>-8.9999999999999858E-2</v>
      </c>
      <c r="GH41" s="10">
        <v>-8.7000000000000188E-2</v>
      </c>
      <c r="GI41" s="10">
        <v>-0.10000000000000009</v>
      </c>
      <c r="GJ41" s="10">
        <v>-0.22499999999999964</v>
      </c>
      <c r="GK41" s="10">
        <v>0.19799999999999995</v>
      </c>
      <c r="GL41" s="10">
        <v>0.32500000000000018</v>
      </c>
      <c r="GM41" s="10">
        <v>0.26500000000000012</v>
      </c>
      <c r="GN41" s="10">
        <v>0.26500000000000012</v>
      </c>
      <c r="GO41" s="10">
        <v>0.125</v>
      </c>
      <c r="GP41" s="10">
        <v>-0.26000000000000023</v>
      </c>
      <c r="GQ41" s="10">
        <v>-0.25700000000000012</v>
      </c>
      <c r="GR41" s="10">
        <v>-0.2629999999999999</v>
      </c>
      <c r="GS41" s="10">
        <v>-0.125</v>
      </c>
      <c r="GT41" s="10">
        <v>-0.12199999999999989</v>
      </c>
      <c r="GU41" s="10">
        <v>-0.13800000000000034</v>
      </c>
      <c r="GV41" s="10">
        <v>-0.20999999999999996</v>
      </c>
      <c r="GW41" s="10">
        <v>0.12800000000000011</v>
      </c>
      <c r="GX41" s="10">
        <v>0.20000000000000018</v>
      </c>
      <c r="GY41" s="10">
        <v>0.28700000000000037</v>
      </c>
      <c r="GZ41" s="10">
        <v>0.28500000000000014</v>
      </c>
      <c r="HA41" s="10">
        <v>0.25299999999999967</v>
      </c>
      <c r="HB41" s="10">
        <v>-0.26500000000000012</v>
      </c>
      <c r="HC41" s="10">
        <v>-0.25999999999999979</v>
      </c>
      <c r="HD41" s="10">
        <v>-0.2669999999999999</v>
      </c>
      <c r="HE41" s="10">
        <v>-0.14500000000000002</v>
      </c>
      <c r="HF41" s="10">
        <v>-0.14300000000000024</v>
      </c>
      <c r="HG41" s="10">
        <v>-0.16000000000000014</v>
      </c>
      <c r="HH41" s="10">
        <v>-0.20000000000000018</v>
      </c>
      <c r="HI41" s="10">
        <v>0.19200000000000017</v>
      </c>
      <c r="HJ41" s="10">
        <v>0.27200000000000024</v>
      </c>
      <c r="HK41" s="10">
        <v>0.23799999999999999</v>
      </c>
      <c r="HL41" s="10">
        <v>0.24499999999999966</v>
      </c>
      <c r="HM41" s="10">
        <v>0.20199999999999996</v>
      </c>
      <c r="HN41" s="10">
        <v>-0.27500000000000036</v>
      </c>
      <c r="HO41" s="10">
        <v>-0.26500000000000012</v>
      </c>
      <c r="HP41" s="14">
        <v>3.67</v>
      </c>
      <c r="HQ41" s="14">
        <v>3.5979999999999999</v>
      </c>
      <c r="HR41" s="14">
        <v>3.8140000000000001</v>
      </c>
      <c r="HS41" s="14">
        <v>3.5379999999999998</v>
      </c>
      <c r="HT41" s="14">
        <v>3.4079999999999999</v>
      </c>
      <c r="HU41" s="14">
        <v>3.7869999999999999</v>
      </c>
      <c r="HV41" s="14">
        <v>4.335</v>
      </c>
      <c r="HW41" s="14">
        <v>4.28</v>
      </c>
      <c r="HX41" s="14">
        <v>4.0830000000000002</v>
      </c>
      <c r="HY41" s="14">
        <v>3.452</v>
      </c>
      <c r="HZ41" s="14">
        <v>2.5840000000000001</v>
      </c>
      <c r="IA41" s="14">
        <v>2.4790000000000001</v>
      </c>
      <c r="IB41" s="14">
        <v>2.5950000000000002</v>
      </c>
      <c r="IC41" s="14">
        <v>2.8319999999999999</v>
      </c>
      <c r="ID41" s="14">
        <v>2.8769999999999998</v>
      </c>
      <c r="IE41" s="14">
        <v>2.835</v>
      </c>
      <c r="IF41" s="14">
        <v>2.7429999999999999</v>
      </c>
      <c r="IG41" s="14">
        <v>3.1179999999999999</v>
      </c>
      <c r="IH41" s="14">
        <v>3.5009999999999999</v>
      </c>
      <c r="II41" s="14">
        <v>3.532</v>
      </c>
      <c r="IJ41" s="14">
        <v>3.4119999999999999</v>
      </c>
      <c r="IK41" s="14">
        <v>2.964</v>
      </c>
      <c r="IL41" s="14">
        <v>2.2629999999999999</v>
      </c>
      <c r="IM41" s="14">
        <v>2.2269999999999999</v>
      </c>
      <c r="IN41" s="14">
        <v>2.2679999999999998</v>
      </c>
      <c r="IO41" s="14">
        <v>2.5150000000000001</v>
      </c>
      <c r="IP41" s="14">
        <v>2.5299999999999998</v>
      </c>
      <c r="IQ41" s="14">
        <v>2.5059999999999998</v>
      </c>
      <c r="IR41" s="14">
        <v>2.4140000000000001</v>
      </c>
      <c r="IS41" s="14">
        <v>2.9</v>
      </c>
      <c r="IT41" s="14">
        <v>3.2010000000000001</v>
      </c>
      <c r="IU41" s="14">
        <v>3.2410000000000001</v>
      </c>
      <c r="IV41" s="14">
        <v>3.1960000000000002</v>
      </c>
      <c r="IW41" s="14">
        <v>2.9079999999999999</v>
      </c>
      <c r="IX41" s="14">
        <v>2.2309999999999999</v>
      </c>
      <c r="IY41" s="14">
        <v>2.2069999999999999</v>
      </c>
      <c r="IZ41" s="14">
        <v>2.2370000000000001</v>
      </c>
      <c r="JA41" s="14">
        <v>2.4119999999999999</v>
      </c>
      <c r="JB41" s="14">
        <v>2.4319999999999999</v>
      </c>
      <c r="JC41" s="14">
        <v>2.4089999999999998</v>
      </c>
      <c r="JD41" s="14">
        <v>2.38</v>
      </c>
      <c r="JE41" s="14">
        <v>2.8210000000000002</v>
      </c>
      <c r="JF41" s="14">
        <v>3.105</v>
      </c>
      <c r="JG41" s="14">
        <v>3.2890000000000001</v>
      </c>
      <c r="JH41" s="14">
        <v>3.2440000000000002</v>
      </c>
      <c r="JI41" s="14">
        <v>3.0659999999999998</v>
      </c>
      <c r="JJ41" s="14">
        <v>2.2229999999999999</v>
      </c>
      <c r="JK41" s="14">
        <v>2.2080000000000002</v>
      </c>
      <c r="JL41" s="14">
        <v>2.2349999999999999</v>
      </c>
      <c r="JM41" s="14">
        <v>2.395</v>
      </c>
      <c r="JN41" s="14">
        <v>2.4049999999999998</v>
      </c>
      <c r="JO41" s="14">
        <v>2.38</v>
      </c>
      <c r="JP41" s="14">
        <v>2.3679999999999999</v>
      </c>
      <c r="JQ41" s="14">
        <v>2.8580000000000001</v>
      </c>
      <c r="JR41" s="14">
        <v>3.14</v>
      </c>
      <c r="JS41" s="14">
        <v>3.2109999999999999</v>
      </c>
      <c r="JT41" s="14">
        <v>3.1749999999999998</v>
      </c>
      <c r="JU41" s="14">
        <v>2.9870000000000001</v>
      </c>
      <c r="JV41" s="14">
        <v>2.2149999999999999</v>
      </c>
      <c r="JW41" s="14">
        <v>2.2050000000000001</v>
      </c>
      <c r="JX41" s="18">
        <f t="shared" si="5"/>
        <v>2.8907333333333347</v>
      </c>
      <c r="JY41" s="19">
        <f t="shared" si="6"/>
        <v>2.8488425000000004</v>
      </c>
    </row>
    <row r="42" spans="29:285" x14ac:dyDescent="0.25">
      <c r="AC42">
        <f t="shared" si="4"/>
        <v>39</v>
      </c>
      <c r="AD42" s="17">
        <f t="shared" si="10"/>
        <v>45870</v>
      </c>
      <c r="AE42" s="11">
        <f t="shared" si="7"/>
        <v>4.1559999999999997</v>
      </c>
      <c r="AF42" s="11">
        <f t="shared" si="8"/>
        <v>-0.19499999999999984</v>
      </c>
      <c r="AG42" s="11">
        <f t="shared" si="9"/>
        <v>3.9609999999999999</v>
      </c>
      <c r="AQ42" s="8">
        <v>44371</v>
      </c>
      <c r="AR42" s="8">
        <v>44348</v>
      </c>
      <c r="AS42" s="8">
        <v>44378</v>
      </c>
      <c r="AT42" s="8">
        <v>44409</v>
      </c>
      <c r="AU42" s="8">
        <v>44440</v>
      </c>
      <c r="AV42" s="8">
        <v>44470</v>
      </c>
      <c r="AW42" s="8">
        <v>44501</v>
      </c>
      <c r="AX42" s="8">
        <v>44531</v>
      </c>
      <c r="AY42" s="8">
        <v>44562</v>
      </c>
      <c r="AZ42" s="8">
        <v>44593</v>
      </c>
      <c r="BA42" s="8">
        <v>44621</v>
      </c>
      <c r="BB42" s="8">
        <v>44652</v>
      </c>
      <c r="BC42" s="8">
        <v>44682</v>
      </c>
      <c r="BD42" s="8">
        <v>44713</v>
      </c>
      <c r="BE42" s="8">
        <v>44743</v>
      </c>
      <c r="BF42" s="8">
        <v>44774</v>
      </c>
      <c r="BG42" s="8">
        <v>44805</v>
      </c>
      <c r="BH42" s="8">
        <v>44835</v>
      </c>
      <c r="BI42" s="8">
        <v>44866</v>
      </c>
      <c r="BJ42" s="8">
        <v>44896</v>
      </c>
      <c r="BK42" s="8">
        <v>44927</v>
      </c>
      <c r="BL42" s="8">
        <v>44958</v>
      </c>
      <c r="BM42" s="8">
        <v>44986</v>
      </c>
      <c r="BN42" s="8">
        <v>45017</v>
      </c>
      <c r="BO42" s="8">
        <v>45047</v>
      </c>
      <c r="BP42" s="8">
        <v>45078</v>
      </c>
      <c r="BQ42" s="8">
        <v>45108</v>
      </c>
      <c r="BR42" s="8">
        <v>45139</v>
      </c>
      <c r="BS42" s="8">
        <v>45170</v>
      </c>
      <c r="BT42" s="8">
        <v>45200</v>
      </c>
      <c r="BU42" s="8">
        <v>45231</v>
      </c>
      <c r="BV42" s="8">
        <v>45261</v>
      </c>
      <c r="BW42" s="8">
        <v>45292</v>
      </c>
      <c r="BX42" s="8">
        <v>45323</v>
      </c>
      <c r="BY42" s="8">
        <v>45352</v>
      </c>
      <c r="BZ42" s="8">
        <v>45383</v>
      </c>
      <c r="CA42" s="8">
        <v>45413</v>
      </c>
      <c r="CB42" s="8">
        <v>45444</v>
      </c>
      <c r="CC42" s="8">
        <v>45474</v>
      </c>
      <c r="CD42" s="8">
        <v>45505</v>
      </c>
      <c r="CE42" s="8">
        <v>45536</v>
      </c>
      <c r="CF42" s="8">
        <v>45566</v>
      </c>
      <c r="CG42" s="8">
        <v>45597</v>
      </c>
      <c r="CH42" s="8">
        <v>45627</v>
      </c>
      <c r="CI42" s="8">
        <v>45658</v>
      </c>
      <c r="CJ42" s="8">
        <v>45689</v>
      </c>
      <c r="CK42" s="8">
        <v>45717</v>
      </c>
      <c r="CL42" s="8">
        <v>45748</v>
      </c>
      <c r="CM42" s="8">
        <v>45778</v>
      </c>
      <c r="CN42" s="8">
        <v>45809</v>
      </c>
      <c r="CO42" s="8">
        <v>45839</v>
      </c>
      <c r="CP42" s="8">
        <v>45870</v>
      </c>
      <c r="CQ42" s="8">
        <v>45901</v>
      </c>
      <c r="CR42" s="8">
        <v>45931</v>
      </c>
      <c r="CS42" s="8">
        <v>45962</v>
      </c>
      <c r="CT42" s="8">
        <v>45992</v>
      </c>
      <c r="CU42" s="8">
        <v>46023</v>
      </c>
      <c r="CV42" s="8">
        <v>46054</v>
      </c>
      <c r="CW42" s="8">
        <v>46082</v>
      </c>
      <c r="CX42" s="8">
        <v>46113</v>
      </c>
      <c r="CY42" s="8">
        <v>46143</v>
      </c>
      <c r="CZ42" s="10">
        <v>3.375</v>
      </c>
      <c r="DA42" s="10">
        <v>3.4180000000000001</v>
      </c>
      <c r="DB42" s="10">
        <v>3.4369999999999998</v>
      </c>
      <c r="DC42" s="10">
        <v>3.415</v>
      </c>
      <c r="DD42" s="10">
        <v>3.4220000000000002</v>
      </c>
      <c r="DE42" s="10">
        <v>3.4689999999999999</v>
      </c>
      <c r="DF42" s="10">
        <v>3.5680000000000001</v>
      </c>
      <c r="DG42" s="10">
        <v>3.6379999999999999</v>
      </c>
      <c r="DH42" s="10">
        <v>3.56</v>
      </c>
      <c r="DI42" s="10">
        <v>3.36</v>
      </c>
      <c r="DJ42" s="10">
        <v>2.91</v>
      </c>
      <c r="DK42" s="10">
        <v>2.8410000000000002</v>
      </c>
      <c r="DL42" s="10">
        <v>2.8690000000000002</v>
      </c>
      <c r="DM42" s="10">
        <v>2.907</v>
      </c>
      <c r="DN42" s="10">
        <v>2.9140000000000001</v>
      </c>
      <c r="DO42" s="10">
        <v>2.899</v>
      </c>
      <c r="DP42" s="10">
        <v>2.9249999999999998</v>
      </c>
      <c r="DQ42" s="10">
        <v>2.9830000000000001</v>
      </c>
      <c r="DR42" s="10">
        <v>3.1040000000000001</v>
      </c>
      <c r="DS42" s="10">
        <v>3.2</v>
      </c>
      <c r="DT42" s="10">
        <v>3.13</v>
      </c>
      <c r="DU42" s="10">
        <v>2.9359999999999999</v>
      </c>
      <c r="DV42" s="10">
        <v>2.5790000000000002</v>
      </c>
      <c r="DW42" s="10">
        <v>2.5379999999999998</v>
      </c>
      <c r="DX42" s="10">
        <v>2.5750000000000002</v>
      </c>
      <c r="DY42" s="10">
        <v>2.617</v>
      </c>
      <c r="DZ42" s="10">
        <v>2.6269999999999998</v>
      </c>
      <c r="EA42" s="10">
        <v>2.6150000000000002</v>
      </c>
      <c r="EB42" s="10">
        <v>2.6459999999999999</v>
      </c>
      <c r="EC42" s="10">
        <v>2.71</v>
      </c>
      <c r="ED42" s="10">
        <v>2.8769999999999998</v>
      </c>
      <c r="EE42" s="10">
        <v>2.9769999999999999</v>
      </c>
      <c r="EF42" s="10">
        <v>2.9319999999999999</v>
      </c>
      <c r="EG42" s="10">
        <v>2.7789999999999999</v>
      </c>
      <c r="EH42" s="10">
        <v>2.4790000000000001</v>
      </c>
      <c r="EI42" s="10">
        <v>2.452</v>
      </c>
      <c r="EJ42" s="10">
        <v>2.488</v>
      </c>
      <c r="EK42" s="10">
        <v>2.5249999999999999</v>
      </c>
      <c r="EL42" s="10">
        <v>2.5419999999999998</v>
      </c>
      <c r="EM42" s="10">
        <v>2.5350000000000001</v>
      </c>
      <c r="EN42" s="10">
        <v>2.5779999999999998</v>
      </c>
      <c r="EO42" s="10">
        <v>2.681</v>
      </c>
      <c r="EP42" s="10">
        <v>2.8929999999999998</v>
      </c>
      <c r="EQ42" s="10">
        <v>2.99</v>
      </c>
      <c r="ER42" s="10">
        <v>2.9470000000000001</v>
      </c>
      <c r="ES42" s="10">
        <v>2.8010000000000002</v>
      </c>
      <c r="ET42" s="10">
        <v>2.476</v>
      </c>
      <c r="EU42" s="10">
        <v>2.456</v>
      </c>
      <c r="EV42" s="10">
        <v>2.4900000000000002</v>
      </c>
      <c r="EW42" s="10">
        <v>2.528</v>
      </c>
      <c r="EX42" s="10">
        <v>2.536</v>
      </c>
      <c r="EY42" s="10">
        <v>2.528</v>
      </c>
      <c r="EZ42" s="10">
        <v>2.556</v>
      </c>
      <c r="FA42" s="10">
        <v>2.6539999999999999</v>
      </c>
      <c r="FB42" s="10">
        <v>2.8559999999999999</v>
      </c>
      <c r="FC42" s="10">
        <v>2.9609999999999999</v>
      </c>
      <c r="FD42" s="10">
        <v>2.9180000000000001</v>
      </c>
      <c r="FE42" s="10">
        <v>2.7730000000000001</v>
      </c>
      <c r="FF42" s="10">
        <v>2.4780000000000002</v>
      </c>
      <c r="FG42" s="10">
        <v>2.4580000000000002</v>
      </c>
      <c r="FH42" s="10">
        <v>0.34200000000000008</v>
      </c>
      <c r="FI42" s="10">
        <v>0.24799999999999978</v>
      </c>
      <c r="FJ42" s="10">
        <v>0.45700000000000029</v>
      </c>
      <c r="FK42" s="10">
        <v>0.20800000000000018</v>
      </c>
      <c r="FL42" s="10">
        <v>5.699999999999994E-2</v>
      </c>
      <c r="FM42" s="10">
        <v>0.36800000000000033</v>
      </c>
      <c r="FN42" s="10">
        <v>0.81499999999999995</v>
      </c>
      <c r="FO42" s="10">
        <v>0.69000000000000039</v>
      </c>
      <c r="FP42" s="10">
        <v>0.57299999999999995</v>
      </c>
      <c r="FQ42" s="10">
        <v>0.13000000000000034</v>
      </c>
      <c r="FR42" s="10">
        <v>-0.30500000000000016</v>
      </c>
      <c r="FS42" s="10">
        <v>-0.34299999999999997</v>
      </c>
      <c r="FT42" s="10">
        <v>-0.25500000000000034</v>
      </c>
      <c r="FU42" s="10">
        <v>-5.7999999999999829E-2</v>
      </c>
      <c r="FV42" s="10">
        <v>-2.0000000000000018E-2</v>
      </c>
      <c r="FW42" s="10">
        <v>-4.7000000000000153E-2</v>
      </c>
      <c r="FX42" s="10">
        <v>-0.16500000000000004</v>
      </c>
      <c r="FY42" s="10">
        <v>0.16799999999999971</v>
      </c>
      <c r="FZ42" s="10">
        <v>0.42999999999999972</v>
      </c>
      <c r="GA42" s="10">
        <v>0.36499999999999977</v>
      </c>
      <c r="GB42" s="10">
        <v>0.31200000000000028</v>
      </c>
      <c r="GC42" s="10">
        <v>5.500000000000016E-2</v>
      </c>
      <c r="GD42" s="10">
        <v>-0.31800000000000006</v>
      </c>
      <c r="GE42" s="10">
        <v>-0.31299999999999972</v>
      </c>
      <c r="GF42" s="10">
        <v>-0.31000000000000005</v>
      </c>
      <c r="GG42" s="10">
        <v>-0.10499999999999998</v>
      </c>
      <c r="GH42" s="10">
        <v>-0.10199999999999987</v>
      </c>
      <c r="GI42" s="10">
        <v>-0.11500000000000021</v>
      </c>
      <c r="GJ42" s="10">
        <v>-0.23999999999999977</v>
      </c>
      <c r="GK42" s="10">
        <v>0.19799999999999995</v>
      </c>
      <c r="GL42" s="10">
        <v>0.32500000000000018</v>
      </c>
      <c r="GM42" s="10">
        <v>0.26500000000000012</v>
      </c>
      <c r="GN42" s="10">
        <v>0.26500000000000012</v>
      </c>
      <c r="GO42" s="10">
        <v>0.125</v>
      </c>
      <c r="GP42" s="10">
        <v>-0.27499999999999991</v>
      </c>
      <c r="GQ42" s="10">
        <v>-0.27300000000000013</v>
      </c>
      <c r="GR42" s="10">
        <v>-0.27700000000000014</v>
      </c>
      <c r="GS42" s="10">
        <v>-0.14000000000000012</v>
      </c>
      <c r="GT42" s="10">
        <v>-0.13700000000000001</v>
      </c>
      <c r="GU42" s="10">
        <v>-0.15300000000000002</v>
      </c>
      <c r="GV42" s="10">
        <v>-0.22499999999999964</v>
      </c>
      <c r="GW42" s="10">
        <v>0.12699999999999978</v>
      </c>
      <c r="GX42" s="10">
        <v>0.20000000000000018</v>
      </c>
      <c r="GY42" s="10">
        <v>0.28699999999999992</v>
      </c>
      <c r="GZ42" s="10">
        <v>0.28500000000000014</v>
      </c>
      <c r="HA42" s="10">
        <v>0.25299999999999967</v>
      </c>
      <c r="HB42" s="10">
        <v>-0.26500000000000012</v>
      </c>
      <c r="HC42" s="10">
        <v>-0.25999999999999979</v>
      </c>
      <c r="HD42" s="10">
        <v>-0.26700000000000035</v>
      </c>
      <c r="HE42" s="10">
        <v>-0.14500000000000002</v>
      </c>
      <c r="HF42" s="10">
        <v>-0.14300000000000024</v>
      </c>
      <c r="HG42" s="10">
        <v>-0.16000000000000014</v>
      </c>
      <c r="HH42" s="10">
        <v>-0.20000000000000018</v>
      </c>
      <c r="HI42" s="10">
        <v>0.19200000000000017</v>
      </c>
      <c r="HJ42" s="10">
        <v>0.27200000000000024</v>
      </c>
      <c r="HK42" s="10">
        <v>0.23799999999999999</v>
      </c>
      <c r="HL42" s="10">
        <v>0.24499999999999966</v>
      </c>
      <c r="HM42" s="10">
        <v>0.20199999999999996</v>
      </c>
      <c r="HN42" s="10">
        <v>-0.27500000000000036</v>
      </c>
      <c r="HO42" s="10">
        <v>-0.26500000000000012</v>
      </c>
      <c r="HP42" s="14">
        <v>3.7170000000000001</v>
      </c>
      <c r="HQ42" s="14">
        <v>3.6659999999999999</v>
      </c>
      <c r="HR42" s="14">
        <v>3.8940000000000001</v>
      </c>
      <c r="HS42" s="14">
        <v>3.6230000000000002</v>
      </c>
      <c r="HT42" s="14">
        <v>3.4790000000000001</v>
      </c>
      <c r="HU42" s="14">
        <v>3.8370000000000002</v>
      </c>
      <c r="HV42" s="14">
        <v>4.383</v>
      </c>
      <c r="HW42" s="14">
        <v>4.3280000000000003</v>
      </c>
      <c r="HX42" s="14">
        <v>4.133</v>
      </c>
      <c r="HY42" s="14">
        <v>3.49</v>
      </c>
      <c r="HZ42" s="14">
        <v>2.605</v>
      </c>
      <c r="IA42" s="14">
        <v>2.4980000000000002</v>
      </c>
      <c r="IB42" s="14">
        <v>2.6139999999999999</v>
      </c>
      <c r="IC42" s="14">
        <v>2.8490000000000002</v>
      </c>
      <c r="ID42" s="14">
        <v>2.8940000000000001</v>
      </c>
      <c r="IE42" s="14">
        <v>2.8519999999999999</v>
      </c>
      <c r="IF42" s="14">
        <v>2.76</v>
      </c>
      <c r="IG42" s="14">
        <v>3.1509999999999998</v>
      </c>
      <c r="IH42" s="14">
        <v>3.5339999999999998</v>
      </c>
      <c r="II42" s="14">
        <v>3.5649999999999999</v>
      </c>
      <c r="IJ42" s="14">
        <v>3.4420000000000002</v>
      </c>
      <c r="IK42" s="14">
        <v>2.9910000000000001</v>
      </c>
      <c r="IL42" s="14">
        <v>2.2610000000000001</v>
      </c>
      <c r="IM42" s="14">
        <v>2.2250000000000001</v>
      </c>
      <c r="IN42" s="14">
        <v>2.2650000000000001</v>
      </c>
      <c r="IO42" s="14">
        <v>2.512</v>
      </c>
      <c r="IP42" s="14">
        <v>2.5249999999999999</v>
      </c>
      <c r="IQ42" s="14">
        <v>2.5</v>
      </c>
      <c r="IR42" s="14">
        <v>2.4060000000000001</v>
      </c>
      <c r="IS42" s="14">
        <v>2.9079999999999999</v>
      </c>
      <c r="IT42" s="14">
        <v>3.202</v>
      </c>
      <c r="IU42" s="14">
        <v>3.242</v>
      </c>
      <c r="IV42" s="14">
        <v>3.1970000000000001</v>
      </c>
      <c r="IW42" s="14">
        <v>2.9039999999999999</v>
      </c>
      <c r="IX42" s="14">
        <v>2.2040000000000002</v>
      </c>
      <c r="IY42" s="14">
        <v>2.1789999999999998</v>
      </c>
      <c r="IZ42" s="14">
        <v>2.2109999999999999</v>
      </c>
      <c r="JA42" s="14">
        <v>2.3849999999999998</v>
      </c>
      <c r="JB42" s="14">
        <v>2.4049999999999998</v>
      </c>
      <c r="JC42" s="14">
        <v>2.3820000000000001</v>
      </c>
      <c r="JD42" s="14">
        <v>2.3530000000000002</v>
      </c>
      <c r="JE42" s="14">
        <v>2.8079999999999998</v>
      </c>
      <c r="JF42" s="14">
        <v>3.093</v>
      </c>
      <c r="JG42" s="14">
        <v>3.2770000000000001</v>
      </c>
      <c r="JH42" s="14">
        <v>3.2320000000000002</v>
      </c>
      <c r="JI42" s="14">
        <v>3.0539999999999998</v>
      </c>
      <c r="JJ42" s="14">
        <v>2.2109999999999999</v>
      </c>
      <c r="JK42" s="14">
        <v>2.1960000000000002</v>
      </c>
      <c r="JL42" s="14">
        <v>2.2229999999999999</v>
      </c>
      <c r="JM42" s="14">
        <v>2.383</v>
      </c>
      <c r="JN42" s="14">
        <v>2.3929999999999998</v>
      </c>
      <c r="JO42" s="14">
        <v>2.3679999999999999</v>
      </c>
      <c r="JP42" s="14">
        <v>2.3559999999999999</v>
      </c>
      <c r="JQ42" s="14">
        <v>2.8460000000000001</v>
      </c>
      <c r="JR42" s="14">
        <v>3.1280000000000001</v>
      </c>
      <c r="JS42" s="14">
        <v>3.1989999999999998</v>
      </c>
      <c r="JT42" s="14">
        <v>3.1629999999999998</v>
      </c>
      <c r="JU42" s="14">
        <v>2.9750000000000001</v>
      </c>
      <c r="JV42" s="14">
        <v>2.2029999999999998</v>
      </c>
      <c r="JW42" s="14">
        <v>2.1930000000000001</v>
      </c>
      <c r="JX42" s="18">
        <f t="shared" si="5"/>
        <v>2.8978666666666673</v>
      </c>
      <c r="JY42" s="19">
        <f t="shared" si="6"/>
        <v>2.853438333333334</v>
      </c>
    </row>
    <row r="43" spans="29:285" x14ac:dyDescent="0.25">
      <c r="AC43">
        <f t="shared" si="4"/>
        <v>40</v>
      </c>
      <c r="AD43" s="17">
        <f t="shared" si="10"/>
        <v>45901</v>
      </c>
      <c r="AE43" s="11">
        <f t="shared" si="7"/>
        <v>4.1459999999999999</v>
      </c>
      <c r="AF43" s="11">
        <f t="shared" si="8"/>
        <v>-0.21499999999999986</v>
      </c>
      <c r="AG43" s="11">
        <f t="shared" si="9"/>
        <v>3.931</v>
      </c>
      <c r="AQ43" s="8">
        <v>44372</v>
      </c>
      <c r="AR43" s="8">
        <v>44348</v>
      </c>
      <c r="AS43" s="8">
        <v>44378</v>
      </c>
      <c r="AT43" s="8">
        <v>44409</v>
      </c>
      <c r="AU43" s="8">
        <v>44440</v>
      </c>
      <c r="AV43" s="8">
        <v>44470</v>
      </c>
      <c r="AW43" s="8">
        <v>44501</v>
      </c>
      <c r="AX43" s="8">
        <v>44531</v>
      </c>
      <c r="AY43" s="8">
        <v>44562</v>
      </c>
      <c r="AZ43" s="8">
        <v>44593</v>
      </c>
      <c r="BA43" s="8">
        <v>44621</v>
      </c>
      <c r="BB43" s="8">
        <v>44652</v>
      </c>
      <c r="BC43" s="8">
        <v>44682</v>
      </c>
      <c r="BD43" s="8">
        <v>44713</v>
      </c>
      <c r="BE43" s="8">
        <v>44743</v>
      </c>
      <c r="BF43" s="8">
        <v>44774</v>
      </c>
      <c r="BG43" s="8">
        <v>44805</v>
      </c>
      <c r="BH43" s="8">
        <v>44835</v>
      </c>
      <c r="BI43" s="8">
        <v>44866</v>
      </c>
      <c r="BJ43" s="8">
        <v>44896</v>
      </c>
      <c r="BK43" s="8">
        <v>44927</v>
      </c>
      <c r="BL43" s="8">
        <v>44958</v>
      </c>
      <c r="BM43" s="8">
        <v>44986</v>
      </c>
      <c r="BN43" s="8">
        <v>45017</v>
      </c>
      <c r="BO43" s="8">
        <v>45047</v>
      </c>
      <c r="BP43" s="8">
        <v>45078</v>
      </c>
      <c r="BQ43" s="8">
        <v>45108</v>
      </c>
      <c r="BR43" s="8">
        <v>45139</v>
      </c>
      <c r="BS43" s="8">
        <v>45170</v>
      </c>
      <c r="BT43" s="8">
        <v>45200</v>
      </c>
      <c r="BU43" s="8">
        <v>45231</v>
      </c>
      <c r="BV43" s="8">
        <v>45261</v>
      </c>
      <c r="BW43" s="8">
        <v>45292</v>
      </c>
      <c r="BX43" s="8">
        <v>45323</v>
      </c>
      <c r="BY43" s="8">
        <v>45352</v>
      </c>
      <c r="BZ43" s="8">
        <v>45383</v>
      </c>
      <c r="CA43" s="8">
        <v>45413</v>
      </c>
      <c r="CB43" s="8">
        <v>45444</v>
      </c>
      <c r="CC43" s="8">
        <v>45474</v>
      </c>
      <c r="CD43" s="8">
        <v>45505</v>
      </c>
      <c r="CE43" s="8">
        <v>45536</v>
      </c>
      <c r="CF43" s="8">
        <v>45566</v>
      </c>
      <c r="CG43" s="8">
        <v>45597</v>
      </c>
      <c r="CH43" s="8">
        <v>45627</v>
      </c>
      <c r="CI43" s="8">
        <v>45658</v>
      </c>
      <c r="CJ43" s="8">
        <v>45689</v>
      </c>
      <c r="CK43" s="8">
        <v>45717</v>
      </c>
      <c r="CL43" s="8">
        <v>45748</v>
      </c>
      <c r="CM43" s="8">
        <v>45778</v>
      </c>
      <c r="CN43" s="8">
        <v>45809</v>
      </c>
      <c r="CO43" s="8">
        <v>45839</v>
      </c>
      <c r="CP43" s="8">
        <v>45870</v>
      </c>
      <c r="CQ43" s="8">
        <v>45901</v>
      </c>
      <c r="CR43" s="8">
        <v>45931</v>
      </c>
      <c r="CS43" s="8">
        <v>45962</v>
      </c>
      <c r="CT43" s="8">
        <v>45992</v>
      </c>
      <c r="CU43" s="8">
        <v>46023</v>
      </c>
      <c r="CV43" s="8">
        <v>46054</v>
      </c>
      <c r="CW43" s="8">
        <v>46082</v>
      </c>
      <c r="CX43" s="8">
        <v>46113</v>
      </c>
      <c r="CY43" s="8">
        <v>46143</v>
      </c>
      <c r="CZ43" s="10">
        <v>3.45</v>
      </c>
      <c r="DA43" s="10">
        <v>3.496</v>
      </c>
      <c r="DB43" s="10">
        <v>3.52</v>
      </c>
      <c r="DC43" s="10">
        <v>3.5</v>
      </c>
      <c r="DD43" s="10">
        <v>3.508</v>
      </c>
      <c r="DE43" s="10">
        <v>3.5510000000000002</v>
      </c>
      <c r="DF43" s="10">
        <v>3.6469999999999998</v>
      </c>
      <c r="DG43" s="10">
        <v>3.714</v>
      </c>
      <c r="DH43" s="10">
        <v>3.6320000000000001</v>
      </c>
      <c r="DI43" s="10">
        <v>3.4220000000000002</v>
      </c>
      <c r="DJ43" s="10">
        <v>2.95</v>
      </c>
      <c r="DK43" s="10">
        <v>2.8759999999999999</v>
      </c>
      <c r="DL43" s="10">
        <v>2.9020000000000001</v>
      </c>
      <c r="DM43" s="10">
        <v>2.94</v>
      </c>
      <c r="DN43" s="10">
        <v>2.948</v>
      </c>
      <c r="DO43" s="10">
        <v>2.9329999999999998</v>
      </c>
      <c r="DP43" s="10">
        <v>2.9590000000000001</v>
      </c>
      <c r="DQ43" s="10">
        <v>3.016</v>
      </c>
      <c r="DR43" s="10">
        <v>3.1339999999999999</v>
      </c>
      <c r="DS43" s="10">
        <v>3.2309999999999999</v>
      </c>
      <c r="DT43" s="10">
        <v>3.1589999999999998</v>
      </c>
      <c r="DU43" s="10">
        <v>2.964</v>
      </c>
      <c r="DV43" s="10">
        <v>2.5939999999999999</v>
      </c>
      <c r="DW43" s="10">
        <v>2.552</v>
      </c>
      <c r="DX43" s="10">
        <v>2.585</v>
      </c>
      <c r="DY43" s="10">
        <v>2.6240000000000001</v>
      </c>
      <c r="DZ43" s="10">
        <v>2.6349999999999998</v>
      </c>
      <c r="EA43" s="10">
        <v>2.625</v>
      </c>
      <c r="EB43" s="10">
        <v>2.6589999999999998</v>
      </c>
      <c r="EC43" s="10">
        <v>2.722</v>
      </c>
      <c r="ED43" s="10">
        <v>2.887</v>
      </c>
      <c r="EE43" s="10">
        <v>2.988</v>
      </c>
      <c r="EF43" s="10">
        <v>2.944</v>
      </c>
      <c r="EG43" s="10">
        <v>2.7909999999999999</v>
      </c>
      <c r="EH43" s="10">
        <v>2.4910000000000001</v>
      </c>
      <c r="EI43" s="10">
        <v>2.464</v>
      </c>
      <c r="EJ43" s="10">
        <v>2.5009999999999999</v>
      </c>
      <c r="EK43" s="10">
        <v>2.5379999999999998</v>
      </c>
      <c r="EL43" s="10">
        <v>2.5550000000000002</v>
      </c>
      <c r="EM43" s="10">
        <v>2.548</v>
      </c>
      <c r="EN43" s="10">
        <v>2.5920000000000001</v>
      </c>
      <c r="EO43" s="10">
        <v>2.6949999999999998</v>
      </c>
      <c r="EP43" s="10">
        <v>2.907</v>
      </c>
      <c r="EQ43" s="10">
        <v>3.004</v>
      </c>
      <c r="ER43" s="10">
        <v>2.9620000000000002</v>
      </c>
      <c r="ES43" s="10">
        <v>2.819</v>
      </c>
      <c r="ET43" s="10">
        <v>2.524</v>
      </c>
      <c r="EU43" s="10">
        <v>2.504</v>
      </c>
      <c r="EV43" s="10">
        <v>2.5379999999999998</v>
      </c>
      <c r="EW43" s="10">
        <v>2.5760000000000001</v>
      </c>
      <c r="EX43" s="10">
        <v>2.5840000000000001</v>
      </c>
      <c r="EY43" s="10">
        <v>2.5760000000000001</v>
      </c>
      <c r="EZ43" s="10">
        <v>2.6040000000000001</v>
      </c>
      <c r="FA43" s="10">
        <v>2.702</v>
      </c>
      <c r="FB43" s="10">
        <v>2.9039999999999999</v>
      </c>
      <c r="FC43" s="10">
        <v>3.0089999999999999</v>
      </c>
      <c r="FD43" s="10">
        <v>2.9660000000000002</v>
      </c>
      <c r="FE43" s="10">
        <v>2.8210000000000002</v>
      </c>
      <c r="FF43" s="10">
        <v>2.5339999999999998</v>
      </c>
      <c r="FG43" s="10">
        <v>2.5139999999999998</v>
      </c>
      <c r="FH43" s="10">
        <v>0.34199999999999964</v>
      </c>
      <c r="FI43" s="10">
        <v>0.23200000000000021</v>
      </c>
      <c r="FJ43" s="10">
        <v>0.37999999999999989</v>
      </c>
      <c r="FK43" s="10">
        <v>0.17499999999999982</v>
      </c>
      <c r="FL43" s="10">
        <v>7.0000000000001172E-3</v>
      </c>
      <c r="FM43" s="10">
        <v>0.30200000000000005</v>
      </c>
      <c r="FN43" s="10">
        <v>0.7200000000000002</v>
      </c>
      <c r="FO43" s="10">
        <v>0.63500000000000023</v>
      </c>
      <c r="FP43" s="10">
        <v>0.5219999999999998</v>
      </c>
      <c r="FQ43" s="10">
        <v>7.4999999999999734E-2</v>
      </c>
      <c r="FR43" s="10">
        <v>-0.33200000000000029</v>
      </c>
      <c r="FS43" s="10">
        <v>-0.375</v>
      </c>
      <c r="FT43" s="10">
        <v>-0.28299999999999992</v>
      </c>
      <c r="FU43" s="10">
        <v>-8.9999999999999858E-2</v>
      </c>
      <c r="FV43" s="10">
        <v>-5.2000000000000046E-2</v>
      </c>
      <c r="FW43" s="10">
        <v>-7.6999999999999957E-2</v>
      </c>
      <c r="FX43" s="10">
        <v>-0.19200000000000017</v>
      </c>
      <c r="FY43" s="10">
        <v>0.14299999999999979</v>
      </c>
      <c r="FZ43" s="10">
        <v>0.40300000000000002</v>
      </c>
      <c r="GA43" s="10">
        <v>0.33700000000000019</v>
      </c>
      <c r="GB43" s="10">
        <v>0.28700000000000037</v>
      </c>
      <c r="GC43" s="10">
        <v>2.7000000000000135E-2</v>
      </c>
      <c r="GD43" s="10">
        <v>-0.36199999999999966</v>
      </c>
      <c r="GE43" s="10">
        <v>-0.35700000000000021</v>
      </c>
      <c r="GF43" s="10">
        <v>-0.35499999999999998</v>
      </c>
      <c r="GG43" s="10">
        <v>-0.14999999999999991</v>
      </c>
      <c r="GH43" s="10">
        <v>-0.14799999999999969</v>
      </c>
      <c r="GI43" s="10">
        <v>-0.16000000000000014</v>
      </c>
      <c r="GJ43" s="10">
        <v>-0.2849999999999997</v>
      </c>
      <c r="GK43" s="10">
        <v>0.17200000000000015</v>
      </c>
      <c r="GL43" s="10">
        <v>0.29999999999999982</v>
      </c>
      <c r="GM43" s="10">
        <v>0.24000000000000021</v>
      </c>
      <c r="GN43" s="10">
        <v>0.24000000000000021</v>
      </c>
      <c r="GO43" s="10">
        <v>0.10000000000000009</v>
      </c>
      <c r="GP43" s="10">
        <v>-0.30800000000000027</v>
      </c>
      <c r="GQ43" s="10">
        <v>-0.30500000000000016</v>
      </c>
      <c r="GR43" s="10">
        <v>-0.31000000000000005</v>
      </c>
      <c r="GS43" s="10">
        <v>-0.1729999999999996</v>
      </c>
      <c r="GT43" s="10">
        <v>-0.17000000000000037</v>
      </c>
      <c r="GU43" s="10">
        <v>-0.18500000000000005</v>
      </c>
      <c r="GV43" s="10">
        <v>-0.25800000000000001</v>
      </c>
      <c r="GW43" s="10">
        <v>0.11800000000000033</v>
      </c>
      <c r="GX43" s="10">
        <v>0.18999999999999995</v>
      </c>
      <c r="GY43" s="10">
        <v>0.27700000000000014</v>
      </c>
      <c r="GZ43" s="10">
        <v>0.27499999999999991</v>
      </c>
      <c r="HA43" s="10">
        <v>0.24299999999999988</v>
      </c>
      <c r="HB43" s="10">
        <v>-0.28799999999999981</v>
      </c>
      <c r="HC43" s="10">
        <v>-0.28299999999999992</v>
      </c>
      <c r="HD43" s="10">
        <v>-0.28999999999999959</v>
      </c>
      <c r="HE43" s="10">
        <v>-0.16700000000000026</v>
      </c>
      <c r="HF43" s="10">
        <v>-0.16500000000000004</v>
      </c>
      <c r="HG43" s="10">
        <v>-0.18300000000000027</v>
      </c>
      <c r="HH43" s="10">
        <v>-0.22300000000000031</v>
      </c>
      <c r="HI43" s="10">
        <v>0.18699999999999983</v>
      </c>
      <c r="HJ43" s="10">
        <v>0.2669999999999999</v>
      </c>
      <c r="HK43" s="10">
        <v>0.23200000000000021</v>
      </c>
      <c r="HL43" s="10">
        <v>0.23999999999999977</v>
      </c>
      <c r="HM43" s="10">
        <v>0.19699999999999962</v>
      </c>
      <c r="HN43" s="10">
        <v>-0.28699999999999992</v>
      </c>
      <c r="HO43" s="10">
        <v>-0.27799999999999958</v>
      </c>
      <c r="HP43" s="14">
        <v>3.7919999999999998</v>
      </c>
      <c r="HQ43" s="14">
        <v>3.7280000000000002</v>
      </c>
      <c r="HR43" s="14">
        <v>3.9</v>
      </c>
      <c r="HS43" s="14">
        <v>3.6749999999999998</v>
      </c>
      <c r="HT43" s="14">
        <v>3.5150000000000001</v>
      </c>
      <c r="HU43" s="14">
        <v>3.8530000000000002</v>
      </c>
      <c r="HV43" s="14">
        <v>4.367</v>
      </c>
      <c r="HW43" s="14">
        <v>4.3490000000000002</v>
      </c>
      <c r="HX43" s="14">
        <v>4.1539999999999999</v>
      </c>
      <c r="HY43" s="14">
        <v>3.4969999999999999</v>
      </c>
      <c r="HZ43" s="14">
        <v>2.6179999999999999</v>
      </c>
      <c r="IA43" s="14">
        <v>2.5009999999999999</v>
      </c>
      <c r="IB43" s="14">
        <v>2.6190000000000002</v>
      </c>
      <c r="IC43" s="14">
        <v>2.85</v>
      </c>
      <c r="ID43" s="14">
        <v>2.8959999999999999</v>
      </c>
      <c r="IE43" s="14">
        <v>2.8559999999999999</v>
      </c>
      <c r="IF43" s="14">
        <v>2.7669999999999999</v>
      </c>
      <c r="IG43" s="14">
        <v>3.1589999999999998</v>
      </c>
      <c r="IH43" s="14">
        <v>3.5369999999999999</v>
      </c>
      <c r="II43" s="14">
        <v>3.5680000000000001</v>
      </c>
      <c r="IJ43" s="14">
        <v>3.4460000000000002</v>
      </c>
      <c r="IK43" s="14">
        <v>2.9910000000000001</v>
      </c>
      <c r="IL43" s="14">
        <v>2.2320000000000002</v>
      </c>
      <c r="IM43" s="14">
        <v>2.1949999999999998</v>
      </c>
      <c r="IN43" s="14">
        <v>2.23</v>
      </c>
      <c r="IO43" s="14">
        <v>2.4740000000000002</v>
      </c>
      <c r="IP43" s="14">
        <v>2.4870000000000001</v>
      </c>
      <c r="IQ43" s="14">
        <v>2.4649999999999999</v>
      </c>
      <c r="IR43" s="14">
        <v>2.3740000000000001</v>
      </c>
      <c r="IS43" s="14">
        <v>2.8940000000000001</v>
      </c>
      <c r="IT43" s="14">
        <v>3.1869999999999998</v>
      </c>
      <c r="IU43" s="14">
        <v>3.2280000000000002</v>
      </c>
      <c r="IV43" s="14">
        <v>3.1840000000000002</v>
      </c>
      <c r="IW43" s="14">
        <v>2.891</v>
      </c>
      <c r="IX43" s="14">
        <v>2.1829999999999998</v>
      </c>
      <c r="IY43" s="14">
        <v>2.1589999999999998</v>
      </c>
      <c r="IZ43" s="14">
        <v>2.1909999999999998</v>
      </c>
      <c r="JA43" s="14">
        <v>2.3650000000000002</v>
      </c>
      <c r="JB43" s="14">
        <v>2.3849999999999998</v>
      </c>
      <c r="JC43" s="14">
        <v>2.363</v>
      </c>
      <c r="JD43" s="14">
        <v>2.3340000000000001</v>
      </c>
      <c r="JE43" s="14">
        <v>2.8130000000000002</v>
      </c>
      <c r="JF43" s="14">
        <v>3.097</v>
      </c>
      <c r="JG43" s="14">
        <v>3.2810000000000001</v>
      </c>
      <c r="JH43" s="14">
        <v>3.2370000000000001</v>
      </c>
      <c r="JI43" s="14">
        <v>3.0619999999999998</v>
      </c>
      <c r="JJ43" s="14">
        <v>2.2360000000000002</v>
      </c>
      <c r="JK43" s="14">
        <v>2.2210000000000001</v>
      </c>
      <c r="JL43" s="14">
        <v>2.2480000000000002</v>
      </c>
      <c r="JM43" s="14">
        <v>2.4089999999999998</v>
      </c>
      <c r="JN43" s="14">
        <v>2.419</v>
      </c>
      <c r="JO43" s="14">
        <v>2.3929999999999998</v>
      </c>
      <c r="JP43" s="14">
        <v>2.3809999999999998</v>
      </c>
      <c r="JQ43" s="14">
        <v>2.8889999999999998</v>
      </c>
      <c r="JR43" s="14">
        <v>3.1709999999999998</v>
      </c>
      <c r="JS43" s="14">
        <v>3.2410000000000001</v>
      </c>
      <c r="JT43" s="14">
        <v>3.206</v>
      </c>
      <c r="JU43" s="14">
        <v>3.0179999999999998</v>
      </c>
      <c r="JV43" s="14">
        <v>2.2469999999999999</v>
      </c>
      <c r="JW43" s="14">
        <v>2.2360000000000002</v>
      </c>
      <c r="JX43" s="18">
        <f t="shared" si="5"/>
        <v>2.9044000000000003</v>
      </c>
      <c r="JY43" s="19">
        <f t="shared" si="6"/>
        <v>2.8603441666666671</v>
      </c>
    </row>
    <row r="44" spans="29:285" x14ac:dyDescent="0.25">
      <c r="AC44">
        <f t="shared" si="4"/>
        <v>41</v>
      </c>
      <c r="AD44" s="17">
        <f t="shared" si="10"/>
        <v>45931</v>
      </c>
      <c r="AE44" s="11">
        <f t="shared" si="7"/>
        <v>4.2169999999999996</v>
      </c>
      <c r="AF44" s="11">
        <f t="shared" si="8"/>
        <v>-0.34299999999999953</v>
      </c>
      <c r="AG44" s="11">
        <f t="shared" si="9"/>
        <v>3.8740000000000001</v>
      </c>
      <c r="AQ44" s="8">
        <v>44375</v>
      </c>
      <c r="AR44" s="8">
        <v>44348</v>
      </c>
      <c r="AS44" s="8">
        <v>44378</v>
      </c>
      <c r="AT44" s="8">
        <v>44409</v>
      </c>
      <c r="AU44" s="8">
        <v>44440</v>
      </c>
      <c r="AV44" s="8">
        <v>44470</v>
      </c>
      <c r="AW44" s="8">
        <v>44501</v>
      </c>
      <c r="AX44" s="8">
        <v>44531</v>
      </c>
      <c r="AY44" s="8">
        <v>44562</v>
      </c>
      <c r="AZ44" s="8">
        <v>44593</v>
      </c>
      <c r="BA44" s="8">
        <v>44621</v>
      </c>
      <c r="BB44" s="8">
        <v>44652</v>
      </c>
      <c r="BC44" s="8">
        <v>44682</v>
      </c>
      <c r="BD44" s="8">
        <v>44713</v>
      </c>
      <c r="BE44" s="8">
        <v>44743</v>
      </c>
      <c r="BF44" s="8">
        <v>44774</v>
      </c>
      <c r="BG44" s="8">
        <v>44805</v>
      </c>
      <c r="BH44" s="8">
        <v>44835</v>
      </c>
      <c r="BI44" s="8">
        <v>44866</v>
      </c>
      <c r="BJ44" s="8">
        <v>44896</v>
      </c>
      <c r="BK44" s="8">
        <v>44927</v>
      </c>
      <c r="BL44" s="8">
        <v>44958</v>
      </c>
      <c r="BM44" s="8">
        <v>44986</v>
      </c>
      <c r="BN44" s="8">
        <v>45017</v>
      </c>
      <c r="BO44" s="8">
        <v>45047</v>
      </c>
      <c r="BP44" s="8">
        <v>45078</v>
      </c>
      <c r="BQ44" s="8">
        <v>45108</v>
      </c>
      <c r="BR44" s="8">
        <v>45139</v>
      </c>
      <c r="BS44" s="8">
        <v>45170</v>
      </c>
      <c r="BT44" s="8">
        <v>45200</v>
      </c>
      <c r="BU44" s="8">
        <v>45231</v>
      </c>
      <c r="BV44" s="8">
        <v>45261</v>
      </c>
      <c r="BW44" s="8">
        <v>45292</v>
      </c>
      <c r="BX44" s="8">
        <v>45323</v>
      </c>
      <c r="BY44" s="8">
        <v>45352</v>
      </c>
      <c r="BZ44" s="8">
        <v>45383</v>
      </c>
      <c r="CA44" s="8">
        <v>45413</v>
      </c>
      <c r="CB44" s="8">
        <v>45444</v>
      </c>
      <c r="CC44" s="8">
        <v>45474</v>
      </c>
      <c r="CD44" s="8">
        <v>45505</v>
      </c>
      <c r="CE44" s="8">
        <v>45536</v>
      </c>
      <c r="CF44" s="8">
        <v>45566</v>
      </c>
      <c r="CG44" s="8">
        <v>45597</v>
      </c>
      <c r="CH44" s="8">
        <v>45627</v>
      </c>
      <c r="CI44" s="8">
        <v>45658</v>
      </c>
      <c r="CJ44" s="8">
        <v>45689</v>
      </c>
      <c r="CK44" s="8">
        <v>45717</v>
      </c>
      <c r="CL44" s="8">
        <v>45748</v>
      </c>
      <c r="CM44" s="8">
        <v>45778</v>
      </c>
      <c r="CN44" s="8">
        <v>45809</v>
      </c>
      <c r="CO44" s="8">
        <v>45839</v>
      </c>
      <c r="CP44" s="8">
        <v>45870</v>
      </c>
      <c r="CQ44" s="8">
        <v>45901</v>
      </c>
      <c r="CR44" s="8">
        <v>45931</v>
      </c>
      <c r="CS44" s="8">
        <v>45962</v>
      </c>
      <c r="CT44" s="8">
        <v>45992</v>
      </c>
      <c r="CU44" s="8">
        <v>46023</v>
      </c>
      <c r="CV44" s="8">
        <v>46054</v>
      </c>
      <c r="CW44" s="8">
        <v>46082</v>
      </c>
      <c r="CX44" s="8">
        <v>46113</v>
      </c>
      <c r="CY44" s="8">
        <v>46143</v>
      </c>
      <c r="CZ44" s="10">
        <v>3.52</v>
      </c>
      <c r="DA44" s="10">
        <v>3.617</v>
      </c>
      <c r="DB44" s="10">
        <v>3.593</v>
      </c>
      <c r="DC44" s="10">
        <v>3.5720000000000001</v>
      </c>
      <c r="DD44" s="10">
        <v>3.5760000000000001</v>
      </c>
      <c r="DE44" s="10">
        <v>3.617</v>
      </c>
      <c r="DF44" s="10">
        <v>3.7109999999999999</v>
      </c>
      <c r="DG44" s="10">
        <v>3.778</v>
      </c>
      <c r="DH44" s="10">
        <v>3.694</v>
      </c>
      <c r="DI44" s="10">
        <v>3.4670000000000001</v>
      </c>
      <c r="DJ44" s="10">
        <v>2.9820000000000002</v>
      </c>
      <c r="DK44" s="10">
        <v>2.9060000000000001</v>
      </c>
      <c r="DL44" s="10">
        <v>2.931</v>
      </c>
      <c r="DM44" s="10">
        <v>2.9689999999999999</v>
      </c>
      <c r="DN44" s="10">
        <v>2.9769999999999999</v>
      </c>
      <c r="DO44" s="10">
        <v>2.9620000000000002</v>
      </c>
      <c r="DP44" s="10">
        <v>2.988</v>
      </c>
      <c r="DQ44" s="10">
        <v>3.0449999999999999</v>
      </c>
      <c r="DR44" s="10">
        <v>3.1659999999999999</v>
      </c>
      <c r="DS44" s="10">
        <v>3.2650000000000001</v>
      </c>
      <c r="DT44" s="10">
        <v>3.19</v>
      </c>
      <c r="DU44" s="10">
        <v>2.988</v>
      </c>
      <c r="DV44" s="10">
        <v>2.6139999999999999</v>
      </c>
      <c r="DW44" s="10">
        <v>2.57</v>
      </c>
      <c r="DX44" s="10">
        <v>2.6040000000000001</v>
      </c>
      <c r="DY44" s="10">
        <v>2.6429999999999998</v>
      </c>
      <c r="DZ44" s="10">
        <v>2.65</v>
      </c>
      <c r="EA44" s="10">
        <v>2.64</v>
      </c>
      <c r="EB44" s="10">
        <v>2.669</v>
      </c>
      <c r="EC44" s="10">
        <v>2.7320000000000002</v>
      </c>
      <c r="ED44" s="10">
        <v>2.8969999999999998</v>
      </c>
      <c r="EE44" s="10">
        <v>2.9980000000000002</v>
      </c>
      <c r="EF44" s="10">
        <v>2.9540000000000002</v>
      </c>
      <c r="EG44" s="10">
        <v>2.8010000000000002</v>
      </c>
      <c r="EH44" s="10">
        <v>2.5009999999999999</v>
      </c>
      <c r="EI44" s="10">
        <v>2.4740000000000002</v>
      </c>
      <c r="EJ44" s="10">
        <v>2.5110000000000001</v>
      </c>
      <c r="EK44" s="10">
        <v>2.548</v>
      </c>
      <c r="EL44" s="10">
        <v>2.5649999999999999</v>
      </c>
      <c r="EM44" s="10">
        <v>2.5579999999999998</v>
      </c>
      <c r="EN44" s="10">
        <v>2.6019999999999999</v>
      </c>
      <c r="EO44" s="10">
        <v>2.7050000000000001</v>
      </c>
      <c r="EP44" s="10">
        <v>2.9169999999999998</v>
      </c>
      <c r="EQ44" s="10">
        <v>3.0139999999999998</v>
      </c>
      <c r="ER44" s="10">
        <v>2.972</v>
      </c>
      <c r="ES44" s="10">
        <v>2.8290000000000002</v>
      </c>
      <c r="ET44" s="10">
        <v>2.5339999999999998</v>
      </c>
      <c r="EU44" s="10">
        <v>2.5139999999999998</v>
      </c>
      <c r="EV44" s="10">
        <v>2.548</v>
      </c>
      <c r="EW44" s="10">
        <v>2.5859999999999999</v>
      </c>
      <c r="EX44" s="10">
        <v>2.5939999999999999</v>
      </c>
      <c r="EY44" s="10">
        <v>2.5859999999999999</v>
      </c>
      <c r="EZ44" s="10">
        <v>2.6139999999999999</v>
      </c>
      <c r="FA44" s="10">
        <v>2.7120000000000002</v>
      </c>
      <c r="FB44" s="10">
        <v>2.9140000000000001</v>
      </c>
      <c r="FC44" s="10">
        <v>3.0190000000000001</v>
      </c>
      <c r="FD44" s="10">
        <v>2.976</v>
      </c>
      <c r="FE44" s="10">
        <v>2.831</v>
      </c>
      <c r="FF44" s="10">
        <v>2.544</v>
      </c>
      <c r="FG44" s="10">
        <v>2.524</v>
      </c>
      <c r="FH44" s="10">
        <v>0.34200000000000008</v>
      </c>
      <c r="FI44" s="10">
        <v>0.18699999999999983</v>
      </c>
      <c r="FJ44" s="10">
        <v>0.33499999999999996</v>
      </c>
      <c r="FK44" s="10">
        <v>0.15700000000000003</v>
      </c>
      <c r="FL44" s="10">
        <v>-1.8000000000000238E-2</v>
      </c>
      <c r="FM44" s="10">
        <v>0.29499999999999993</v>
      </c>
      <c r="FN44" s="10">
        <v>0.7200000000000002</v>
      </c>
      <c r="FO44" s="10">
        <v>0.63500000000000023</v>
      </c>
      <c r="FP44" s="10">
        <v>0.52200000000000024</v>
      </c>
      <c r="FQ44" s="10">
        <v>7.4999999999999734E-2</v>
      </c>
      <c r="FR44" s="10">
        <v>-0.33200000000000029</v>
      </c>
      <c r="FS44" s="10">
        <v>-0.375</v>
      </c>
      <c r="FT44" s="10">
        <v>-0.28299999999999992</v>
      </c>
      <c r="FU44" s="10">
        <v>-8.9999999999999858E-2</v>
      </c>
      <c r="FV44" s="10">
        <v>-5.2000000000000046E-2</v>
      </c>
      <c r="FW44" s="10">
        <v>-7.7000000000000401E-2</v>
      </c>
      <c r="FX44" s="10">
        <v>-0.19200000000000017</v>
      </c>
      <c r="FY44" s="10">
        <v>0.14300000000000024</v>
      </c>
      <c r="FZ44" s="10">
        <v>0.40200000000000014</v>
      </c>
      <c r="GA44" s="10">
        <v>0.33800000000000008</v>
      </c>
      <c r="GB44" s="10">
        <v>0.28800000000000026</v>
      </c>
      <c r="GC44" s="10">
        <v>2.7000000000000135E-2</v>
      </c>
      <c r="GD44" s="10">
        <v>-0.3580000000000001</v>
      </c>
      <c r="GE44" s="10">
        <v>-0.35299999999999976</v>
      </c>
      <c r="GF44" s="10">
        <v>-0.35000000000000009</v>
      </c>
      <c r="GG44" s="10">
        <v>-0.14499999999999957</v>
      </c>
      <c r="GH44" s="10">
        <v>-0.14299999999999979</v>
      </c>
      <c r="GI44" s="10">
        <v>-0.15500000000000025</v>
      </c>
      <c r="GJ44" s="10">
        <v>-0.28000000000000025</v>
      </c>
      <c r="GK44" s="10">
        <v>0.1729999999999996</v>
      </c>
      <c r="GL44" s="10">
        <v>0.30000000000000027</v>
      </c>
      <c r="GM44" s="10">
        <v>0.23999999999999977</v>
      </c>
      <c r="GN44" s="10">
        <v>0.23999999999999977</v>
      </c>
      <c r="GO44" s="10">
        <v>9.9999999999999645E-2</v>
      </c>
      <c r="GP44" s="10">
        <v>-0.30799999999999983</v>
      </c>
      <c r="GQ44" s="10">
        <v>-0.30500000000000016</v>
      </c>
      <c r="GR44" s="10">
        <v>-0.31000000000000005</v>
      </c>
      <c r="GS44" s="10">
        <v>-0.17200000000000015</v>
      </c>
      <c r="GT44" s="10">
        <v>-0.16999999999999993</v>
      </c>
      <c r="GU44" s="10">
        <v>-0.18499999999999961</v>
      </c>
      <c r="GV44" s="10">
        <v>-0.25699999999999967</v>
      </c>
      <c r="GW44" s="10">
        <v>0.11699999999999999</v>
      </c>
      <c r="GX44" s="10">
        <v>0.19000000000000039</v>
      </c>
      <c r="GY44" s="10">
        <v>0.27800000000000002</v>
      </c>
      <c r="GZ44" s="10">
        <v>0.27499999999999991</v>
      </c>
      <c r="HA44" s="10">
        <v>0.24199999999999999</v>
      </c>
      <c r="HB44" s="10">
        <v>-0.28699999999999992</v>
      </c>
      <c r="HC44" s="10">
        <v>-0.28199999999999958</v>
      </c>
      <c r="HD44" s="10">
        <v>-0.29000000000000004</v>
      </c>
      <c r="HE44" s="10">
        <v>-0.16799999999999971</v>
      </c>
      <c r="HF44" s="10">
        <v>-0.16500000000000004</v>
      </c>
      <c r="HG44" s="10">
        <v>-0.18199999999999994</v>
      </c>
      <c r="HH44" s="10">
        <v>-0.22199999999999998</v>
      </c>
      <c r="HI44" s="10">
        <v>0.18799999999999972</v>
      </c>
      <c r="HJ44" s="10">
        <v>0.26799999999999979</v>
      </c>
      <c r="HK44" s="10">
        <v>0.23299999999999965</v>
      </c>
      <c r="HL44" s="10">
        <v>0.24000000000000021</v>
      </c>
      <c r="HM44" s="10">
        <v>0.19799999999999995</v>
      </c>
      <c r="HN44" s="10">
        <v>-0.28800000000000026</v>
      </c>
      <c r="HO44" s="10">
        <v>-0.27700000000000014</v>
      </c>
      <c r="HP44" s="14">
        <v>3.8620000000000001</v>
      </c>
      <c r="HQ44" s="14">
        <v>3.8039999999999998</v>
      </c>
      <c r="HR44" s="14">
        <v>3.9279999999999999</v>
      </c>
      <c r="HS44" s="14">
        <v>3.7290000000000001</v>
      </c>
      <c r="HT44" s="14">
        <v>3.5579999999999998</v>
      </c>
      <c r="HU44" s="14">
        <v>3.9119999999999999</v>
      </c>
      <c r="HV44" s="14">
        <v>4.431</v>
      </c>
      <c r="HW44" s="14">
        <v>4.4130000000000003</v>
      </c>
      <c r="HX44" s="14">
        <v>4.2160000000000002</v>
      </c>
      <c r="HY44" s="14">
        <v>3.5419999999999998</v>
      </c>
      <c r="HZ44" s="14">
        <v>2.65</v>
      </c>
      <c r="IA44" s="14">
        <v>2.5310000000000001</v>
      </c>
      <c r="IB44" s="14">
        <v>2.6480000000000001</v>
      </c>
      <c r="IC44" s="14">
        <v>2.879</v>
      </c>
      <c r="ID44" s="14">
        <v>2.9249999999999998</v>
      </c>
      <c r="IE44" s="14">
        <v>2.8849999999999998</v>
      </c>
      <c r="IF44" s="14">
        <v>2.7959999999999998</v>
      </c>
      <c r="IG44" s="14">
        <v>3.1880000000000002</v>
      </c>
      <c r="IH44" s="14">
        <v>3.5680000000000001</v>
      </c>
      <c r="II44" s="14">
        <v>3.6030000000000002</v>
      </c>
      <c r="IJ44" s="14">
        <v>3.4780000000000002</v>
      </c>
      <c r="IK44" s="14">
        <v>3.0150000000000001</v>
      </c>
      <c r="IL44" s="14">
        <v>2.2559999999999998</v>
      </c>
      <c r="IM44" s="14">
        <v>2.2170000000000001</v>
      </c>
      <c r="IN44" s="14">
        <v>2.254</v>
      </c>
      <c r="IO44" s="14">
        <v>2.4980000000000002</v>
      </c>
      <c r="IP44" s="14">
        <v>2.5070000000000001</v>
      </c>
      <c r="IQ44" s="14">
        <v>2.4849999999999999</v>
      </c>
      <c r="IR44" s="14">
        <v>2.3889999999999998</v>
      </c>
      <c r="IS44" s="14">
        <v>2.9049999999999998</v>
      </c>
      <c r="IT44" s="14">
        <v>3.1970000000000001</v>
      </c>
      <c r="IU44" s="14">
        <v>3.238</v>
      </c>
      <c r="IV44" s="14">
        <v>3.194</v>
      </c>
      <c r="IW44" s="14">
        <v>2.9009999999999998</v>
      </c>
      <c r="IX44" s="14">
        <v>2.1930000000000001</v>
      </c>
      <c r="IY44" s="14">
        <v>2.169</v>
      </c>
      <c r="IZ44" s="14">
        <v>2.2010000000000001</v>
      </c>
      <c r="JA44" s="14">
        <v>2.3759999999999999</v>
      </c>
      <c r="JB44" s="14">
        <v>2.395</v>
      </c>
      <c r="JC44" s="14">
        <v>2.3730000000000002</v>
      </c>
      <c r="JD44" s="14">
        <v>2.3450000000000002</v>
      </c>
      <c r="JE44" s="14">
        <v>2.8220000000000001</v>
      </c>
      <c r="JF44" s="14">
        <v>3.1070000000000002</v>
      </c>
      <c r="JG44" s="14">
        <v>3.2919999999999998</v>
      </c>
      <c r="JH44" s="14">
        <v>3.2469999999999999</v>
      </c>
      <c r="JI44" s="14">
        <v>3.0710000000000002</v>
      </c>
      <c r="JJ44" s="14">
        <v>2.2469999999999999</v>
      </c>
      <c r="JK44" s="14">
        <v>2.2320000000000002</v>
      </c>
      <c r="JL44" s="14">
        <v>2.258</v>
      </c>
      <c r="JM44" s="14">
        <v>2.4180000000000001</v>
      </c>
      <c r="JN44" s="14">
        <v>2.4289999999999998</v>
      </c>
      <c r="JO44" s="14">
        <v>2.4039999999999999</v>
      </c>
      <c r="JP44" s="14">
        <v>2.3919999999999999</v>
      </c>
      <c r="JQ44" s="14">
        <v>2.9</v>
      </c>
      <c r="JR44" s="14">
        <v>3.1819999999999999</v>
      </c>
      <c r="JS44" s="14">
        <v>3.2519999999999998</v>
      </c>
      <c r="JT44" s="14">
        <v>3.2160000000000002</v>
      </c>
      <c r="JU44" s="14">
        <v>3.0289999999999999</v>
      </c>
      <c r="JV44" s="14">
        <v>2.2559999999999998</v>
      </c>
      <c r="JW44" s="14">
        <v>2.2469999999999999</v>
      </c>
      <c r="JX44" s="18">
        <f t="shared" si="5"/>
        <v>2.9275833333333336</v>
      </c>
      <c r="JY44" s="19">
        <f t="shared" si="6"/>
        <v>2.8675658333333338</v>
      </c>
    </row>
    <row r="45" spans="29:285" x14ac:dyDescent="0.25">
      <c r="AC45">
        <f t="shared" si="4"/>
        <v>42</v>
      </c>
      <c r="AD45" s="17">
        <f t="shared" si="10"/>
        <v>45962</v>
      </c>
      <c r="AE45" s="11">
        <f t="shared" si="7"/>
        <v>4.4080000000000004</v>
      </c>
      <c r="AF45" s="11">
        <f t="shared" si="8"/>
        <v>0.26199999999999957</v>
      </c>
      <c r="AG45" s="11">
        <f t="shared" si="9"/>
        <v>4.67</v>
      </c>
      <c r="AQ45" s="8">
        <v>44376</v>
      </c>
      <c r="AR45" s="8">
        <v>44348</v>
      </c>
      <c r="AS45" s="8">
        <v>44378</v>
      </c>
      <c r="AT45" s="8">
        <v>44409</v>
      </c>
      <c r="AU45" s="8">
        <v>44440</v>
      </c>
      <c r="AV45" s="8">
        <v>44470</v>
      </c>
      <c r="AW45" s="8">
        <v>44501</v>
      </c>
      <c r="AX45" s="8">
        <v>44531</v>
      </c>
      <c r="AY45" s="8">
        <v>44562</v>
      </c>
      <c r="AZ45" s="8">
        <v>44593</v>
      </c>
      <c r="BA45" s="8">
        <v>44621</v>
      </c>
      <c r="BB45" s="8">
        <v>44652</v>
      </c>
      <c r="BC45" s="8">
        <v>44682</v>
      </c>
      <c r="BD45" s="8">
        <v>44713</v>
      </c>
      <c r="BE45" s="8">
        <v>44743</v>
      </c>
      <c r="BF45" s="8">
        <v>44774</v>
      </c>
      <c r="BG45" s="8">
        <v>44805</v>
      </c>
      <c r="BH45" s="8">
        <v>44835</v>
      </c>
      <c r="BI45" s="8">
        <v>44866</v>
      </c>
      <c r="BJ45" s="8">
        <v>44896</v>
      </c>
      <c r="BK45" s="8">
        <v>44927</v>
      </c>
      <c r="BL45" s="8">
        <v>44958</v>
      </c>
      <c r="BM45" s="8">
        <v>44986</v>
      </c>
      <c r="BN45" s="8">
        <v>45017</v>
      </c>
      <c r="BO45" s="8">
        <v>45047</v>
      </c>
      <c r="BP45" s="8">
        <v>45078</v>
      </c>
      <c r="BQ45" s="8">
        <v>45108</v>
      </c>
      <c r="BR45" s="8">
        <v>45139</v>
      </c>
      <c r="BS45" s="8">
        <v>45170</v>
      </c>
      <c r="BT45" s="8">
        <v>45200</v>
      </c>
      <c r="BU45" s="8">
        <v>45231</v>
      </c>
      <c r="BV45" s="8">
        <v>45261</v>
      </c>
      <c r="BW45" s="8">
        <v>45292</v>
      </c>
      <c r="BX45" s="8">
        <v>45323</v>
      </c>
      <c r="BY45" s="8">
        <v>45352</v>
      </c>
      <c r="BZ45" s="8">
        <v>45383</v>
      </c>
      <c r="CA45" s="8">
        <v>45413</v>
      </c>
      <c r="CB45" s="8">
        <v>45444</v>
      </c>
      <c r="CC45" s="8">
        <v>45474</v>
      </c>
      <c r="CD45" s="8">
        <v>45505</v>
      </c>
      <c r="CE45" s="8">
        <v>45536</v>
      </c>
      <c r="CF45" s="8">
        <v>45566</v>
      </c>
      <c r="CG45" s="8">
        <v>45597</v>
      </c>
      <c r="CH45" s="8">
        <v>45627</v>
      </c>
      <c r="CI45" s="8">
        <v>45658</v>
      </c>
      <c r="CJ45" s="8">
        <v>45689</v>
      </c>
      <c r="CK45" s="8">
        <v>45717</v>
      </c>
      <c r="CL45" s="8">
        <v>45748</v>
      </c>
      <c r="CM45" s="8">
        <v>45778</v>
      </c>
      <c r="CN45" s="8">
        <v>45809</v>
      </c>
      <c r="CO45" s="8">
        <v>45839</v>
      </c>
      <c r="CP45" s="8">
        <v>45870</v>
      </c>
      <c r="CQ45" s="8">
        <v>45901</v>
      </c>
      <c r="CR45" s="8">
        <v>45931</v>
      </c>
      <c r="CS45" s="8">
        <v>45962</v>
      </c>
      <c r="CT45" s="8">
        <v>45992</v>
      </c>
      <c r="CU45" s="8">
        <v>46023</v>
      </c>
      <c r="CV45" s="8">
        <v>46054</v>
      </c>
      <c r="CW45" s="8">
        <v>46082</v>
      </c>
      <c r="CX45" s="8">
        <v>46113</v>
      </c>
      <c r="CY45" s="8">
        <v>46143</v>
      </c>
      <c r="CZ45" s="10">
        <v>3.6309999999999998</v>
      </c>
      <c r="DA45" s="10">
        <v>3.6309999999999998</v>
      </c>
      <c r="DB45" s="10">
        <v>3.63</v>
      </c>
      <c r="DC45" s="10">
        <v>3.6059999999999999</v>
      </c>
      <c r="DD45" s="10">
        <v>3.6059999999999999</v>
      </c>
      <c r="DE45" s="10">
        <v>3.6469999999999998</v>
      </c>
      <c r="DF45" s="10">
        <v>3.7360000000000002</v>
      </c>
      <c r="DG45" s="10">
        <v>3.8010000000000002</v>
      </c>
      <c r="DH45" s="10">
        <v>3.718</v>
      </c>
      <c r="DI45" s="10">
        <v>3.4820000000000002</v>
      </c>
      <c r="DJ45" s="10">
        <v>2.9910000000000001</v>
      </c>
      <c r="DK45" s="10">
        <v>2.9089999999999998</v>
      </c>
      <c r="DL45" s="10">
        <v>2.9350000000000001</v>
      </c>
      <c r="DM45" s="10">
        <v>2.9710000000000001</v>
      </c>
      <c r="DN45" s="10">
        <v>2.9769999999999999</v>
      </c>
      <c r="DO45" s="10">
        <v>2.964</v>
      </c>
      <c r="DP45" s="10">
        <v>2.99</v>
      </c>
      <c r="DQ45" s="10">
        <v>3.0470000000000002</v>
      </c>
      <c r="DR45" s="10">
        <v>3.169</v>
      </c>
      <c r="DS45" s="10">
        <v>3.27</v>
      </c>
      <c r="DT45" s="10">
        <v>3.2029999999999998</v>
      </c>
      <c r="DU45" s="10">
        <v>3.0059999999999998</v>
      </c>
      <c r="DV45" s="10">
        <v>2.64</v>
      </c>
      <c r="DW45" s="10">
        <v>2.597</v>
      </c>
      <c r="DX45" s="10">
        <v>2.6320000000000001</v>
      </c>
      <c r="DY45" s="10">
        <v>2.6720000000000002</v>
      </c>
      <c r="DZ45" s="10">
        <v>2.68</v>
      </c>
      <c r="EA45" s="10">
        <v>2.6680000000000001</v>
      </c>
      <c r="EB45" s="10">
        <v>2.6970000000000001</v>
      </c>
      <c r="EC45" s="10">
        <v>2.76</v>
      </c>
      <c r="ED45" s="10">
        <v>2.9249999999999998</v>
      </c>
      <c r="EE45" s="10">
        <v>3.0259999999999998</v>
      </c>
      <c r="EF45" s="10">
        <v>2.9820000000000002</v>
      </c>
      <c r="EG45" s="10">
        <v>2.8290000000000002</v>
      </c>
      <c r="EH45" s="10">
        <v>2.5339999999999998</v>
      </c>
      <c r="EI45" s="10">
        <v>2.5070000000000001</v>
      </c>
      <c r="EJ45" s="10">
        <v>2.544</v>
      </c>
      <c r="EK45" s="10">
        <v>2.581</v>
      </c>
      <c r="EL45" s="10">
        <v>2.5979999999999999</v>
      </c>
      <c r="EM45" s="10">
        <v>2.5910000000000002</v>
      </c>
      <c r="EN45" s="10">
        <v>2.6349999999999998</v>
      </c>
      <c r="EO45" s="10">
        <v>2.738</v>
      </c>
      <c r="EP45" s="10">
        <v>2.95</v>
      </c>
      <c r="EQ45" s="10">
        <v>3.0470000000000002</v>
      </c>
      <c r="ER45" s="10">
        <v>3.0049999999999999</v>
      </c>
      <c r="ES45" s="10">
        <v>2.8570000000000002</v>
      </c>
      <c r="ET45" s="10">
        <v>2.5619999999999998</v>
      </c>
      <c r="EU45" s="10">
        <v>2.5419999999999998</v>
      </c>
      <c r="EV45" s="10">
        <v>2.5760000000000001</v>
      </c>
      <c r="EW45" s="10">
        <v>2.6139999999999999</v>
      </c>
      <c r="EX45" s="10">
        <v>2.6219999999999999</v>
      </c>
      <c r="EY45" s="10">
        <v>2.6139999999999999</v>
      </c>
      <c r="EZ45" s="10">
        <v>2.6419999999999999</v>
      </c>
      <c r="FA45" s="10">
        <v>2.74</v>
      </c>
      <c r="FB45" s="10">
        <v>2.9420000000000002</v>
      </c>
      <c r="FC45" s="10">
        <v>3.0470000000000002</v>
      </c>
      <c r="FD45" s="10">
        <v>3.004</v>
      </c>
      <c r="FE45" s="10">
        <v>2.859</v>
      </c>
      <c r="FF45" s="10">
        <v>2.5720000000000001</v>
      </c>
      <c r="FG45" s="10">
        <v>2.552</v>
      </c>
      <c r="FH45" s="10">
        <v>0.24900000000000011</v>
      </c>
      <c r="FI45" s="10">
        <v>0.24900000000000011</v>
      </c>
      <c r="FJ45" s="10">
        <v>0.33000000000000007</v>
      </c>
      <c r="FK45" s="10">
        <v>0.15799999999999992</v>
      </c>
      <c r="FL45" s="10">
        <v>-4.4999999999999929E-2</v>
      </c>
      <c r="FM45" s="10">
        <v>0.26000000000000023</v>
      </c>
      <c r="FN45" s="10">
        <v>0.64999999999999991</v>
      </c>
      <c r="FO45" s="10">
        <v>0.59799999999999986</v>
      </c>
      <c r="FP45" s="10">
        <v>0.4870000000000001</v>
      </c>
      <c r="FQ45" s="10">
        <v>8.0000000000000071E-3</v>
      </c>
      <c r="FR45" s="10">
        <v>-0.31700000000000017</v>
      </c>
      <c r="FS45" s="10">
        <v>-0.35999999999999988</v>
      </c>
      <c r="FT45" s="10">
        <v>-0.26800000000000024</v>
      </c>
      <c r="FU45" s="10">
        <v>-7.5000000000000178E-2</v>
      </c>
      <c r="FV45" s="10">
        <v>-3.7999999999999812E-2</v>
      </c>
      <c r="FW45" s="10">
        <v>-6.3000000000000167E-2</v>
      </c>
      <c r="FX45" s="10">
        <v>-0.17700000000000005</v>
      </c>
      <c r="FY45" s="10">
        <v>0.12799999999999967</v>
      </c>
      <c r="FZ45" s="10">
        <v>0.3879999999999999</v>
      </c>
      <c r="GA45" s="10">
        <v>0.32200000000000006</v>
      </c>
      <c r="GB45" s="10">
        <v>0.27500000000000036</v>
      </c>
      <c r="GC45" s="10">
        <v>1.2000000000000011E-2</v>
      </c>
      <c r="GD45" s="10">
        <v>-0.34299999999999997</v>
      </c>
      <c r="GE45" s="10">
        <v>-0.33700000000000019</v>
      </c>
      <c r="GF45" s="10">
        <v>-0.33499999999999996</v>
      </c>
      <c r="GG45" s="10">
        <v>-0.13000000000000034</v>
      </c>
      <c r="GH45" s="10">
        <v>-0.12700000000000022</v>
      </c>
      <c r="GI45" s="10">
        <v>-0.14000000000000012</v>
      </c>
      <c r="GJ45" s="10">
        <v>-0.26500000000000012</v>
      </c>
      <c r="GK45" s="10">
        <v>0.17300000000000004</v>
      </c>
      <c r="GL45" s="10">
        <v>0.30000000000000027</v>
      </c>
      <c r="GM45" s="10">
        <v>0.24000000000000021</v>
      </c>
      <c r="GN45" s="10">
        <v>0.23999999999999977</v>
      </c>
      <c r="GO45" s="10">
        <v>9.9999999999999645E-2</v>
      </c>
      <c r="GP45" s="10">
        <v>-0.30699999999999994</v>
      </c>
      <c r="GQ45" s="10">
        <v>-0.30500000000000016</v>
      </c>
      <c r="GR45" s="10">
        <v>-0.31000000000000005</v>
      </c>
      <c r="GS45" s="10">
        <v>-0.17200000000000015</v>
      </c>
      <c r="GT45" s="10">
        <v>-0.16999999999999993</v>
      </c>
      <c r="GU45" s="10">
        <v>-0.18500000000000005</v>
      </c>
      <c r="GV45" s="10">
        <v>-0.25800000000000001</v>
      </c>
      <c r="GW45" s="10">
        <v>0.11799999999999988</v>
      </c>
      <c r="GX45" s="10">
        <v>0.18999999999999995</v>
      </c>
      <c r="GY45" s="10">
        <v>0.27800000000000002</v>
      </c>
      <c r="GZ45" s="10">
        <v>0.27499999999999991</v>
      </c>
      <c r="HA45" s="10">
        <v>0.24199999999999999</v>
      </c>
      <c r="HB45" s="10">
        <v>-0.28699999999999992</v>
      </c>
      <c r="HC45" s="10">
        <v>-0.28200000000000003</v>
      </c>
      <c r="HD45" s="10">
        <v>-0.29000000000000004</v>
      </c>
      <c r="HE45" s="10">
        <v>-0.16799999999999971</v>
      </c>
      <c r="HF45" s="10">
        <v>-0.16500000000000004</v>
      </c>
      <c r="HG45" s="10">
        <v>-0.18199999999999994</v>
      </c>
      <c r="HH45" s="10">
        <v>-0.22199999999999998</v>
      </c>
      <c r="HI45" s="10">
        <v>0.18799999999999972</v>
      </c>
      <c r="HJ45" s="10">
        <v>0.2669999999999999</v>
      </c>
      <c r="HK45" s="10">
        <v>0.23299999999999965</v>
      </c>
      <c r="HL45" s="10">
        <v>0.24000000000000021</v>
      </c>
      <c r="HM45" s="10">
        <v>0.19799999999999995</v>
      </c>
      <c r="HN45" s="10">
        <v>-0.28800000000000026</v>
      </c>
      <c r="HO45" s="10">
        <v>-0.27700000000000014</v>
      </c>
      <c r="HP45" s="14">
        <v>3.88</v>
      </c>
      <c r="HQ45" s="14">
        <v>3.88</v>
      </c>
      <c r="HR45" s="14">
        <v>3.96</v>
      </c>
      <c r="HS45" s="14">
        <v>3.7639999999999998</v>
      </c>
      <c r="HT45" s="14">
        <v>3.5609999999999999</v>
      </c>
      <c r="HU45" s="14">
        <v>3.907</v>
      </c>
      <c r="HV45" s="14">
        <v>4.3860000000000001</v>
      </c>
      <c r="HW45" s="14">
        <v>4.399</v>
      </c>
      <c r="HX45" s="14">
        <v>4.2050000000000001</v>
      </c>
      <c r="HY45" s="14">
        <v>3.49</v>
      </c>
      <c r="HZ45" s="14">
        <v>2.6739999999999999</v>
      </c>
      <c r="IA45" s="14">
        <v>2.5489999999999999</v>
      </c>
      <c r="IB45" s="14">
        <v>2.6669999999999998</v>
      </c>
      <c r="IC45" s="14">
        <v>2.8959999999999999</v>
      </c>
      <c r="ID45" s="14">
        <v>2.9390000000000001</v>
      </c>
      <c r="IE45" s="14">
        <v>2.9009999999999998</v>
      </c>
      <c r="IF45" s="14">
        <v>2.8130000000000002</v>
      </c>
      <c r="IG45" s="14">
        <v>3.1749999999999998</v>
      </c>
      <c r="IH45" s="14">
        <v>3.5569999999999999</v>
      </c>
      <c r="II45" s="14">
        <v>3.5920000000000001</v>
      </c>
      <c r="IJ45" s="14">
        <v>3.4780000000000002</v>
      </c>
      <c r="IK45" s="14">
        <v>3.0179999999999998</v>
      </c>
      <c r="IL45" s="14">
        <v>2.2970000000000002</v>
      </c>
      <c r="IM45" s="14">
        <v>2.2599999999999998</v>
      </c>
      <c r="IN45" s="14">
        <v>2.2970000000000002</v>
      </c>
      <c r="IO45" s="14">
        <v>2.5419999999999998</v>
      </c>
      <c r="IP45" s="14">
        <v>2.5529999999999999</v>
      </c>
      <c r="IQ45" s="14">
        <v>2.528</v>
      </c>
      <c r="IR45" s="14">
        <v>2.4319999999999999</v>
      </c>
      <c r="IS45" s="14">
        <v>2.9329999999999998</v>
      </c>
      <c r="IT45" s="14">
        <v>3.2250000000000001</v>
      </c>
      <c r="IU45" s="14">
        <v>3.266</v>
      </c>
      <c r="IV45" s="14">
        <v>3.222</v>
      </c>
      <c r="IW45" s="14">
        <v>2.9289999999999998</v>
      </c>
      <c r="IX45" s="14">
        <v>2.2269999999999999</v>
      </c>
      <c r="IY45" s="14">
        <v>2.202</v>
      </c>
      <c r="IZ45" s="14">
        <v>2.234</v>
      </c>
      <c r="JA45" s="14">
        <v>2.4089999999999998</v>
      </c>
      <c r="JB45" s="14">
        <v>2.4279999999999999</v>
      </c>
      <c r="JC45" s="14">
        <v>2.4060000000000001</v>
      </c>
      <c r="JD45" s="14">
        <v>2.3769999999999998</v>
      </c>
      <c r="JE45" s="14">
        <v>2.8559999999999999</v>
      </c>
      <c r="JF45" s="14">
        <v>3.14</v>
      </c>
      <c r="JG45" s="14">
        <v>3.3250000000000002</v>
      </c>
      <c r="JH45" s="14">
        <v>3.28</v>
      </c>
      <c r="JI45" s="14">
        <v>3.0990000000000002</v>
      </c>
      <c r="JJ45" s="14">
        <v>2.2749999999999999</v>
      </c>
      <c r="JK45" s="14">
        <v>2.2599999999999998</v>
      </c>
      <c r="JL45" s="14">
        <v>2.286</v>
      </c>
      <c r="JM45" s="14">
        <v>2.4460000000000002</v>
      </c>
      <c r="JN45" s="14">
        <v>2.4569999999999999</v>
      </c>
      <c r="JO45" s="14">
        <v>2.4319999999999999</v>
      </c>
      <c r="JP45" s="14">
        <v>2.42</v>
      </c>
      <c r="JQ45" s="14">
        <v>2.9279999999999999</v>
      </c>
      <c r="JR45" s="14">
        <v>3.2090000000000001</v>
      </c>
      <c r="JS45" s="14">
        <v>3.28</v>
      </c>
      <c r="JT45" s="14">
        <v>3.2440000000000002</v>
      </c>
      <c r="JU45" s="14">
        <v>3.0569999999999999</v>
      </c>
      <c r="JV45" s="14">
        <v>2.2839999999999998</v>
      </c>
      <c r="JW45" s="14">
        <v>2.2749999999999999</v>
      </c>
      <c r="JX45" s="18">
        <f t="shared" si="5"/>
        <v>2.9501833333333325</v>
      </c>
      <c r="JY45" s="19">
        <f t="shared" si="6"/>
        <v>2.8747658333333339</v>
      </c>
    </row>
    <row r="46" spans="29:285" x14ac:dyDescent="0.25">
      <c r="AC46">
        <f t="shared" si="4"/>
        <v>43</v>
      </c>
      <c r="AD46" s="17">
        <f t="shared" si="10"/>
        <v>45992</v>
      </c>
      <c r="AE46" s="11">
        <f t="shared" si="7"/>
        <v>4.78</v>
      </c>
      <c r="AF46" s="11">
        <f t="shared" si="8"/>
        <v>0.34199999999999964</v>
      </c>
      <c r="AG46" s="11">
        <f t="shared" si="9"/>
        <v>5.1219999999999999</v>
      </c>
      <c r="AQ46" s="8">
        <v>44377</v>
      </c>
      <c r="AR46" s="8">
        <v>44348</v>
      </c>
      <c r="AS46" s="8">
        <v>44378</v>
      </c>
      <c r="AT46" s="8">
        <v>44409</v>
      </c>
      <c r="AU46" s="8">
        <v>44440</v>
      </c>
      <c r="AV46" s="8">
        <v>44470</v>
      </c>
      <c r="AW46" s="8">
        <v>44501</v>
      </c>
      <c r="AX46" s="8">
        <v>44531</v>
      </c>
      <c r="AY46" s="8">
        <v>44562</v>
      </c>
      <c r="AZ46" s="8">
        <v>44593</v>
      </c>
      <c r="BA46" s="8">
        <v>44621</v>
      </c>
      <c r="BB46" s="8">
        <v>44652</v>
      </c>
      <c r="BC46" s="8">
        <v>44682</v>
      </c>
      <c r="BD46" s="8">
        <v>44713</v>
      </c>
      <c r="BE46" s="8">
        <v>44743</v>
      </c>
      <c r="BF46" s="8">
        <v>44774</v>
      </c>
      <c r="BG46" s="8">
        <v>44805</v>
      </c>
      <c r="BH46" s="8">
        <v>44835</v>
      </c>
      <c r="BI46" s="8">
        <v>44866</v>
      </c>
      <c r="BJ46" s="8">
        <v>44896</v>
      </c>
      <c r="BK46" s="8">
        <v>44927</v>
      </c>
      <c r="BL46" s="8">
        <v>44958</v>
      </c>
      <c r="BM46" s="8">
        <v>44986</v>
      </c>
      <c r="BN46" s="8">
        <v>45017</v>
      </c>
      <c r="BO46" s="8">
        <v>45047</v>
      </c>
      <c r="BP46" s="8">
        <v>45078</v>
      </c>
      <c r="BQ46" s="8">
        <v>45108</v>
      </c>
      <c r="BR46" s="8">
        <v>45139</v>
      </c>
      <c r="BS46" s="8">
        <v>45170</v>
      </c>
      <c r="BT46" s="8">
        <v>45200</v>
      </c>
      <c r="BU46" s="8">
        <v>45231</v>
      </c>
      <c r="BV46" s="8">
        <v>45261</v>
      </c>
      <c r="BW46" s="8">
        <v>45292</v>
      </c>
      <c r="BX46" s="8">
        <v>45323</v>
      </c>
      <c r="BY46" s="8">
        <v>45352</v>
      </c>
      <c r="BZ46" s="8">
        <v>45383</v>
      </c>
      <c r="CA46" s="8">
        <v>45413</v>
      </c>
      <c r="CB46" s="8">
        <v>45444</v>
      </c>
      <c r="CC46" s="8">
        <v>45474</v>
      </c>
      <c r="CD46" s="8">
        <v>45505</v>
      </c>
      <c r="CE46" s="8">
        <v>45536</v>
      </c>
      <c r="CF46" s="8">
        <v>45566</v>
      </c>
      <c r="CG46" s="8">
        <v>45597</v>
      </c>
      <c r="CH46" s="8">
        <v>45627</v>
      </c>
      <c r="CI46" s="8">
        <v>45658</v>
      </c>
      <c r="CJ46" s="8">
        <v>45689</v>
      </c>
      <c r="CK46" s="8">
        <v>45717</v>
      </c>
      <c r="CL46" s="8">
        <v>45748</v>
      </c>
      <c r="CM46" s="8">
        <v>45778</v>
      </c>
      <c r="CN46" s="8">
        <v>45809</v>
      </c>
      <c r="CO46" s="8">
        <v>45839</v>
      </c>
      <c r="CP46" s="8">
        <v>45870</v>
      </c>
      <c r="CQ46" s="8">
        <v>45901</v>
      </c>
      <c r="CR46" s="8">
        <v>45931</v>
      </c>
      <c r="CS46" s="8">
        <v>45962</v>
      </c>
      <c r="CT46" s="8">
        <v>45992</v>
      </c>
      <c r="CU46" s="8">
        <v>46023</v>
      </c>
      <c r="CV46" s="8">
        <v>46054</v>
      </c>
      <c r="CW46" s="8">
        <v>46082</v>
      </c>
      <c r="CX46" s="8">
        <v>46113</v>
      </c>
      <c r="CY46" s="8">
        <v>46143</v>
      </c>
      <c r="CZ46" s="10">
        <v>3.66</v>
      </c>
      <c r="DA46" s="10">
        <v>3.66</v>
      </c>
      <c r="DB46" s="10">
        <v>3.65</v>
      </c>
      <c r="DC46" s="10">
        <v>3.6240000000000001</v>
      </c>
      <c r="DD46" s="10">
        <v>3.6190000000000002</v>
      </c>
      <c r="DE46" s="10">
        <v>3.6579999999999999</v>
      </c>
      <c r="DF46" s="10">
        <v>3.7429999999999999</v>
      </c>
      <c r="DG46" s="10">
        <v>3.8069999999999999</v>
      </c>
      <c r="DH46" s="10">
        <v>3.7250000000000001</v>
      </c>
      <c r="DI46" s="10">
        <v>3.488</v>
      </c>
      <c r="DJ46" s="10">
        <v>2.9980000000000002</v>
      </c>
      <c r="DK46" s="10">
        <v>2.9169999999999998</v>
      </c>
      <c r="DL46" s="10">
        <v>2.9430000000000001</v>
      </c>
      <c r="DM46" s="10">
        <v>2.9769999999999999</v>
      </c>
      <c r="DN46" s="10">
        <v>2.9820000000000002</v>
      </c>
      <c r="DO46" s="10">
        <v>2.9670000000000001</v>
      </c>
      <c r="DP46" s="10">
        <v>2.9940000000000002</v>
      </c>
      <c r="DQ46" s="10">
        <v>3.0529999999999999</v>
      </c>
      <c r="DR46" s="10">
        <v>3.1749999999999998</v>
      </c>
      <c r="DS46" s="10">
        <v>3.2749999999999999</v>
      </c>
      <c r="DT46" s="10">
        <v>3.2080000000000002</v>
      </c>
      <c r="DU46" s="10">
        <v>3.0089999999999999</v>
      </c>
      <c r="DV46" s="10">
        <v>2.6379999999999999</v>
      </c>
      <c r="DW46" s="10">
        <v>2.5939999999999999</v>
      </c>
      <c r="DX46" s="10">
        <v>2.6309999999999998</v>
      </c>
      <c r="DY46" s="10">
        <v>2.6709999999999998</v>
      </c>
      <c r="DZ46" s="10">
        <v>2.68</v>
      </c>
      <c r="EA46" s="10">
        <v>2.6680000000000001</v>
      </c>
      <c r="EB46" s="10">
        <v>2.6989999999999998</v>
      </c>
      <c r="EC46" s="10">
        <v>2.762</v>
      </c>
      <c r="ED46" s="10">
        <v>2.927</v>
      </c>
      <c r="EE46" s="10">
        <v>3.028</v>
      </c>
      <c r="EF46" s="10">
        <v>2.984</v>
      </c>
      <c r="EG46" s="10">
        <v>2.831</v>
      </c>
      <c r="EH46" s="10">
        <v>2.536</v>
      </c>
      <c r="EI46" s="10">
        <v>2.5089999999999999</v>
      </c>
      <c r="EJ46" s="10">
        <v>2.5459999999999998</v>
      </c>
      <c r="EK46" s="10">
        <v>2.5830000000000002</v>
      </c>
      <c r="EL46" s="10">
        <v>2.6</v>
      </c>
      <c r="EM46" s="10">
        <v>2.593</v>
      </c>
      <c r="EN46" s="10">
        <v>2.637</v>
      </c>
      <c r="EO46" s="10">
        <v>2.74</v>
      </c>
      <c r="EP46" s="10">
        <v>2.952</v>
      </c>
      <c r="EQ46" s="10">
        <v>3.0489999999999999</v>
      </c>
      <c r="ER46" s="10">
        <v>3.0049999999999999</v>
      </c>
      <c r="ES46" s="10">
        <v>2.8530000000000002</v>
      </c>
      <c r="ET46" s="10">
        <v>2.5579999999999998</v>
      </c>
      <c r="EU46" s="10">
        <v>2.5379999999999998</v>
      </c>
      <c r="EV46" s="10">
        <v>2.5720000000000001</v>
      </c>
      <c r="EW46" s="10">
        <v>2.61</v>
      </c>
      <c r="EX46" s="10">
        <v>2.6179999999999999</v>
      </c>
      <c r="EY46" s="10">
        <v>2.61</v>
      </c>
      <c r="EZ46" s="10">
        <v>2.6379999999999999</v>
      </c>
      <c r="FA46" s="10">
        <v>2.7360000000000002</v>
      </c>
      <c r="FB46" s="10">
        <v>2.9380000000000002</v>
      </c>
      <c r="FC46" s="10">
        <v>3.0430000000000001</v>
      </c>
      <c r="FD46" s="10">
        <v>3</v>
      </c>
      <c r="FE46" s="10">
        <v>2.855</v>
      </c>
      <c r="FF46" s="10">
        <v>2.5680000000000001</v>
      </c>
      <c r="FG46" s="10">
        <v>2.548</v>
      </c>
      <c r="FH46" s="10">
        <v>0.13999999999999968</v>
      </c>
      <c r="FI46" s="10">
        <v>0.13999999999999968</v>
      </c>
      <c r="FJ46" s="10">
        <v>0.32000000000000028</v>
      </c>
      <c r="FK46" s="10">
        <v>0.13700000000000001</v>
      </c>
      <c r="FL46" s="10">
        <v>-6.5000000000000391E-2</v>
      </c>
      <c r="FM46" s="10">
        <v>0.21799999999999997</v>
      </c>
      <c r="FN46" s="10">
        <v>0.64000000000000012</v>
      </c>
      <c r="FO46" s="10">
        <v>0.57499999999999973</v>
      </c>
      <c r="FP46" s="10">
        <v>0.45499999999999963</v>
      </c>
      <c r="FQ46" s="10">
        <v>-3.2999999999999918E-2</v>
      </c>
      <c r="FR46" s="10">
        <v>-0.3450000000000002</v>
      </c>
      <c r="FS46" s="10">
        <v>-0.38700000000000001</v>
      </c>
      <c r="FT46" s="10">
        <v>-0.29499999999999993</v>
      </c>
      <c r="FU46" s="10">
        <v>-0.10299999999999976</v>
      </c>
      <c r="FV46" s="10">
        <v>-6.5000000000000391E-2</v>
      </c>
      <c r="FW46" s="10">
        <v>-9.0000000000000302E-2</v>
      </c>
      <c r="FX46" s="10">
        <v>-0.20500000000000007</v>
      </c>
      <c r="FY46" s="10">
        <v>0.10199999999999987</v>
      </c>
      <c r="FZ46" s="10">
        <v>0.36299999999999999</v>
      </c>
      <c r="GA46" s="10">
        <v>0.29700000000000015</v>
      </c>
      <c r="GB46" s="10">
        <v>0.25299999999999967</v>
      </c>
      <c r="GC46" s="10">
        <v>-1.2000000000000011E-2</v>
      </c>
      <c r="GD46" s="10">
        <v>-0.35299999999999976</v>
      </c>
      <c r="GE46" s="10">
        <v>-0.34699999999999998</v>
      </c>
      <c r="GF46" s="10">
        <v>-0.34499999999999975</v>
      </c>
      <c r="GG46" s="10">
        <v>-0.13999999999999968</v>
      </c>
      <c r="GH46" s="10">
        <v>-0.13800000000000034</v>
      </c>
      <c r="GI46" s="10">
        <v>-0.15000000000000036</v>
      </c>
      <c r="GJ46" s="10">
        <v>-0.27499999999999991</v>
      </c>
      <c r="GK46" s="10">
        <v>0.17200000000000015</v>
      </c>
      <c r="GL46" s="10">
        <v>0.29999999999999982</v>
      </c>
      <c r="GM46" s="10">
        <v>0.23999999999999977</v>
      </c>
      <c r="GN46" s="10">
        <v>0.24000000000000021</v>
      </c>
      <c r="GO46" s="10">
        <v>0.10000000000000009</v>
      </c>
      <c r="GP46" s="10">
        <v>-0.30799999999999983</v>
      </c>
      <c r="GQ46" s="10">
        <v>-0.30499999999999972</v>
      </c>
      <c r="GR46" s="10">
        <v>-0.30999999999999961</v>
      </c>
      <c r="GS46" s="10">
        <v>-0.17300000000000004</v>
      </c>
      <c r="GT46" s="10">
        <v>-0.16999999999999993</v>
      </c>
      <c r="GU46" s="10">
        <v>-0.18500000000000005</v>
      </c>
      <c r="GV46" s="10">
        <v>-0.25700000000000012</v>
      </c>
      <c r="GW46" s="10">
        <v>0.11699999999999999</v>
      </c>
      <c r="GX46" s="10">
        <v>0.18999999999999995</v>
      </c>
      <c r="GY46" s="10">
        <v>0.27700000000000014</v>
      </c>
      <c r="GZ46" s="10">
        <v>0.27499999999999991</v>
      </c>
      <c r="HA46" s="10">
        <v>0.24199999999999999</v>
      </c>
      <c r="HB46" s="10">
        <v>-0.28699999999999992</v>
      </c>
      <c r="HC46" s="10">
        <v>-0.28200000000000003</v>
      </c>
      <c r="HD46" s="10">
        <v>-0.29000000000000004</v>
      </c>
      <c r="HE46" s="10">
        <v>-0.16799999999999971</v>
      </c>
      <c r="HF46" s="10">
        <v>-0.16500000000000004</v>
      </c>
      <c r="HG46" s="10">
        <v>-0.18199999999999994</v>
      </c>
      <c r="HH46" s="10">
        <v>-0.22199999999999998</v>
      </c>
      <c r="HI46" s="10">
        <v>0.18799999999999972</v>
      </c>
      <c r="HJ46" s="10">
        <v>0.2669999999999999</v>
      </c>
      <c r="HK46" s="10">
        <v>0.23299999999999965</v>
      </c>
      <c r="HL46" s="10">
        <v>0.24000000000000021</v>
      </c>
      <c r="HM46" s="10">
        <v>0.19799999999999995</v>
      </c>
      <c r="HN46" s="10">
        <v>-0.28800000000000026</v>
      </c>
      <c r="HO46" s="10">
        <v>-0.27700000000000014</v>
      </c>
      <c r="HP46" s="14">
        <v>3.8</v>
      </c>
      <c r="HQ46" s="14">
        <v>3.8</v>
      </c>
      <c r="HR46" s="14">
        <v>3.97</v>
      </c>
      <c r="HS46" s="14">
        <v>3.7610000000000001</v>
      </c>
      <c r="HT46" s="14">
        <v>3.5539999999999998</v>
      </c>
      <c r="HU46" s="14">
        <v>3.8759999999999999</v>
      </c>
      <c r="HV46" s="14">
        <v>4.383</v>
      </c>
      <c r="HW46" s="14">
        <v>4.3819999999999997</v>
      </c>
      <c r="HX46" s="14">
        <v>4.18</v>
      </c>
      <c r="HY46" s="14">
        <v>3.4550000000000001</v>
      </c>
      <c r="HZ46" s="14">
        <v>2.653</v>
      </c>
      <c r="IA46" s="14">
        <v>2.5299999999999998</v>
      </c>
      <c r="IB46" s="14">
        <v>2.6480000000000001</v>
      </c>
      <c r="IC46" s="14">
        <v>2.8740000000000001</v>
      </c>
      <c r="ID46" s="14">
        <v>2.9169999999999998</v>
      </c>
      <c r="IE46" s="14">
        <v>2.8769999999999998</v>
      </c>
      <c r="IF46" s="14">
        <v>2.7890000000000001</v>
      </c>
      <c r="IG46" s="14">
        <v>3.1549999999999998</v>
      </c>
      <c r="IH46" s="14">
        <v>3.5379999999999998</v>
      </c>
      <c r="II46" s="14">
        <v>3.5720000000000001</v>
      </c>
      <c r="IJ46" s="14">
        <v>3.4609999999999999</v>
      </c>
      <c r="IK46" s="14">
        <v>2.9969999999999999</v>
      </c>
      <c r="IL46" s="14">
        <v>2.2850000000000001</v>
      </c>
      <c r="IM46" s="14">
        <v>2.2469999999999999</v>
      </c>
      <c r="IN46" s="14">
        <v>2.286</v>
      </c>
      <c r="IO46" s="14">
        <v>2.5310000000000001</v>
      </c>
      <c r="IP46" s="14">
        <v>2.5419999999999998</v>
      </c>
      <c r="IQ46" s="14">
        <v>2.5179999999999998</v>
      </c>
      <c r="IR46" s="14">
        <v>2.4239999999999999</v>
      </c>
      <c r="IS46" s="14">
        <v>2.9340000000000002</v>
      </c>
      <c r="IT46" s="14">
        <v>3.2269999999999999</v>
      </c>
      <c r="IU46" s="14">
        <v>3.2679999999999998</v>
      </c>
      <c r="IV46" s="14">
        <v>3.2240000000000002</v>
      </c>
      <c r="IW46" s="14">
        <v>2.931</v>
      </c>
      <c r="IX46" s="14">
        <v>2.2280000000000002</v>
      </c>
      <c r="IY46" s="14">
        <v>2.2040000000000002</v>
      </c>
      <c r="IZ46" s="14">
        <v>2.2360000000000002</v>
      </c>
      <c r="JA46" s="14">
        <v>2.41</v>
      </c>
      <c r="JB46" s="14">
        <v>2.4300000000000002</v>
      </c>
      <c r="JC46" s="14">
        <v>2.4079999999999999</v>
      </c>
      <c r="JD46" s="14">
        <v>2.38</v>
      </c>
      <c r="JE46" s="14">
        <v>2.8570000000000002</v>
      </c>
      <c r="JF46" s="14">
        <v>3.1419999999999999</v>
      </c>
      <c r="JG46" s="14">
        <v>3.3260000000000001</v>
      </c>
      <c r="JH46" s="14">
        <v>3.28</v>
      </c>
      <c r="JI46" s="14">
        <v>3.0950000000000002</v>
      </c>
      <c r="JJ46" s="14">
        <v>2.2709999999999999</v>
      </c>
      <c r="JK46" s="14">
        <v>2.2559999999999998</v>
      </c>
      <c r="JL46" s="14">
        <v>2.282</v>
      </c>
      <c r="JM46" s="14">
        <v>2.4420000000000002</v>
      </c>
      <c r="JN46" s="14">
        <v>2.4529999999999998</v>
      </c>
      <c r="JO46" s="14">
        <v>2.4279999999999999</v>
      </c>
      <c r="JP46" s="14">
        <v>2.4159999999999999</v>
      </c>
      <c r="JQ46" s="14">
        <v>2.9239999999999999</v>
      </c>
      <c r="JR46" s="14">
        <v>3.2050000000000001</v>
      </c>
      <c r="JS46" s="14">
        <v>3.2759999999999998</v>
      </c>
      <c r="JT46" s="14">
        <v>3.24</v>
      </c>
      <c r="JU46" s="14">
        <v>3.0529999999999999</v>
      </c>
      <c r="JV46" s="14">
        <v>2.2799999999999998</v>
      </c>
      <c r="JW46" s="14">
        <v>2.2709999999999999</v>
      </c>
      <c r="JX46" s="18">
        <f t="shared" si="5"/>
        <v>2.9397000000000006</v>
      </c>
      <c r="JY46" s="19">
        <f t="shared" si="6"/>
        <v>2.881191666666667</v>
      </c>
    </row>
    <row r="47" spans="29:285" x14ac:dyDescent="0.25">
      <c r="AC47">
        <f t="shared" si="4"/>
        <v>44</v>
      </c>
      <c r="AD47" s="17">
        <f t="shared" si="10"/>
        <v>46023</v>
      </c>
      <c r="AE47" s="11">
        <f t="shared" si="7"/>
        <v>4.9729999999999999</v>
      </c>
      <c r="AF47" s="11">
        <f t="shared" si="8"/>
        <v>0.32500000000000018</v>
      </c>
      <c r="AG47" s="11">
        <f t="shared" si="9"/>
        <v>5.298</v>
      </c>
      <c r="AQ47" s="8">
        <v>44378</v>
      </c>
      <c r="AR47" s="8">
        <v>44378</v>
      </c>
      <c r="AS47" s="8">
        <v>44409</v>
      </c>
      <c r="AT47" s="8">
        <v>44440</v>
      </c>
      <c r="AU47" s="8">
        <v>44470</v>
      </c>
      <c r="AV47" s="8">
        <v>44501</v>
      </c>
      <c r="AW47" s="8">
        <v>44531</v>
      </c>
      <c r="AX47" s="8">
        <v>44562</v>
      </c>
      <c r="AY47" s="8">
        <v>44593</v>
      </c>
      <c r="AZ47" s="8">
        <v>44621</v>
      </c>
      <c r="BA47" s="8">
        <v>44652</v>
      </c>
      <c r="BB47" s="8">
        <v>44682</v>
      </c>
      <c r="BC47" s="8">
        <v>44713</v>
      </c>
      <c r="BD47" s="8">
        <v>44743</v>
      </c>
      <c r="BE47" s="8">
        <v>44774</v>
      </c>
      <c r="BF47" s="8">
        <v>44805</v>
      </c>
      <c r="BG47" s="8">
        <v>44835</v>
      </c>
      <c r="BH47" s="8">
        <v>44866</v>
      </c>
      <c r="BI47" s="8">
        <v>44896</v>
      </c>
      <c r="BJ47" s="8">
        <v>44927</v>
      </c>
      <c r="BK47" s="8">
        <v>44958</v>
      </c>
      <c r="BL47" s="8">
        <v>44986</v>
      </c>
      <c r="BM47" s="8">
        <v>45017</v>
      </c>
      <c r="BN47" s="8">
        <v>45047</v>
      </c>
      <c r="BO47" s="8">
        <v>45078</v>
      </c>
      <c r="BP47" s="8">
        <v>45108</v>
      </c>
      <c r="BQ47" s="8">
        <v>45139</v>
      </c>
      <c r="BR47" s="8">
        <v>45170</v>
      </c>
      <c r="BS47" s="8">
        <v>45200</v>
      </c>
      <c r="BT47" s="8">
        <v>45231</v>
      </c>
      <c r="BU47" s="8">
        <v>45261</v>
      </c>
      <c r="BV47" s="8">
        <v>45292</v>
      </c>
      <c r="BW47" s="8">
        <v>45323</v>
      </c>
      <c r="BX47" s="8">
        <v>45352</v>
      </c>
      <c r="BY47" s="8">
        <v>45383</v>
      </c>
      <c r="BZ47" s="8">
        <v>45413</v>
      </c>
      <c r="CA47" s="8">
        <v>45444</v>
      </c>
      <c r="CB47" s="8">
        <v>45474</v>
      </c>
      <c r="CC47" s="8">
        <v>45505</v>
      </c>
      <c r="CD47" s="8">
        <v>45536</v>
      </c>
      <c r="CE47" s="8">
        <v>45566</v>
      </c>
      <c r="CF47" s="8">
        <v>45597</v>
      </c>
      <c r="CG47" s="8">
        <v>45627</v>
      </c>
      <c r="CH47" s="8">
        <v>45658</v>
      </c>
      <c r="CI47" s="8">
        <v>45689</v>
      </c>
      <c r="CJ47" s="8">
        <v>45717</v>
      </c>
      <c r="CK47" s="8">
        <v>45748</v>
      </c>
      <c r="CL47" s="8">
        <v>45778</v>
      </c>
      <c r="CM47" s="8">
        <v>45809</v>
      </c>
      <c r="CN47" s="8">
        <v>45839</v>
      </c>
      <c r="CO47" s="8">
        <v>45870</v>
      </c>
      <c r="CP47" s="8">
        <v>45901</v>
      </c>
      <c r="CQ47" s="8">
        <v>45931</v>
      </c>
      <c r="CR47" s="8">
        <v>45962</v>
      </c>
      <c r="CS47" s="8">
        <v>45992</v>
      </c>
      <c r="CT47" s="8">
        <v>46023</v>
      </c>
      <c r="CU47" s="8">
        <v>46054</v>
      </c>
      <c r="CV47" s="8">
        <v>46082</v>
      </c>
      <c r="CW47" s="8">
        <v>46113</v>
      </c>
      <c r="CX47" s="8">
        <v>46143</v>
      </c>
      <c r="CY47" s="8">
        <v>46174</v>
      </c>
      <c r="CZ47" s="10">
        <v>3.6709999999999998</v>
      </c>
      <c r="DA47" s="10">
        <v>3.661</v>
      </c>
      <c r="DB47" s="10">
        <v>3.6320000000000001</v>
      </c>
      <c r="DC47" s="10">
        <v>3.6230000000000002</v>
      </c>
      <c r="DD47" s="10">
        <v>3.665</v>
      </c>
      <c r="DE47" s="10">
        <v>3.7519999999999998</v>
      </c>
      <c r="DF47" s="10">
        <v>3.8140000000000001</v>
      </c>
      <c r="DG47" s="10">
        <v>3.7280000000000002</v>
      </c>
      <c r="DH47" s="10">
        <v>3.4729999999999999</v>
      </c>
      <c r="DI47" s="10">
        <v>2.964</v>
      </c>
      <c r="DJ47" s="10">
        <v>2.8759999999999999</v>
      </c>
      <c r="DK47" s="10">
        <v>2.9020000000000001</v>
      </c>
      <c r="DL47" s="10">
        <v>2.9359999999999999</v>
      </c>
      <c r="DM47" s="10">
        <v>2.9409999999999998</v>
      </c>
      <c r="DN47" s="10">
        <v>2.9279999999999999</v>
      </c>
      <c r="DO47" s="10">
        <v>2.956</v>
      </c>
      <c r="DP47" s="10">
        <v>3.0129999999999999</v>
      </c>
      <c r="DQ47" s="10">
        <v>3.1349999999999998</v>
      </c>
      <c r="DR47" s="10">
        <v>3.234</v>
      </c>
      <c r="DS47" s="10">
        <v>3.17</v>
      </c>
      <c r="DT47" s="10">
        <v>2.9710000000000001</v>
      </c>
      <c r="DU47" s="10">
        <v>2.6110000000000002</v>
      </c>
      <c r="DV47" s="10">
        <v>2.569</v>
      </c>
      <c r="DW47" s="10">
        <v>2.6059999999999999</v>
      </c>
      <c r="DX47" s="10">
        <v>2.6469999999999998</v>
      </c>
      <c r="DY47" s="10">
        <v>2.6549999999999998</v>
      </c>
      <c r="DZ47" s="10">
        <v>2.6429999999999998</v>
      </c>
      <c r="EA47" s="10">
        <v>2.6720000000000002</v>
      </c>
      <c r="EB47" s="10">
        <v>2.742</v>
      </c>
      <c r="EC47" s="10">
        <v>2.915</v>
      </c>
      <c r="ED47" s="10">
        <v>3.016</v>
      </c>
      <c r="EE47" s="10">
        <v>2.972</v>
      </c>
      <c r="EF47" s="10">
        <v>2.819</v>
      </c>
      <c r="EG47" s="10">
        <v>2.524</v>
      </c>
      <c r="EH47" s="10">
        <v>2.4969999999999999</v>
      </c>
      <c r="EI47" s="10">
        <v>2.5339999999999998</v>
      </c>
      <c r="EJ47" s="10">
        <v>2.5710000000000002</v>
      </c>
      <c r="EK47" s="10">
        <v>2.5880000000000001</v>
      </c>
      <c r="EL47" s="10">
        <v>2.581</v>
      </c>
      <c r="EM47" s="10">
        <v>2.625</v>
      </c>
      <c r="EN47" s="10">
        <v>2.7280000000000002</v>
      </c>
      <c r="EO47" s="10">
        <v>2.94</v>
      </c>
      <c r="EP47" s="10">
        <v>3.0369999999999999</v>
      </c>
      <c r="EQ47" s="10">
        <v>2.9929999999999999</v>
      </c>
      <c r="ER47" s="10">
        <v>2.8410000000000002</v>
      </c>
      <c r="ES47" s="10">
        <v>2.5459999999999998</v>
      </c>
      <c r="ET47" s="10">
        <v>2.5259999999999998</v>
      </c>
      <c r="EU47" s="10">
        <v>2.56</v>
      </c>
      <c r="EV47" s="10">
        <v>2.5979999999999999</v>
      </c>
      <c r="EW47" s="10">
        <v>2.6059999999999999</v>
      </c>
      <c r="EX47" s="10">
        <v>2.5979999999999999</v>
      </c>
      <c r="EY47" s="10">
        <v>2.6259999999999999</v>
      </c>
      <c r="EZ47" s="10">
        <v>2.7240000000000002</v>
      </c>
      <c r="FA47" s="10">
        <v>2.9260000000000002</v>
      </c>
      <c r="FB47" s="10">
        <v>3.0310000000000001</v>
      </c>
      <c r="FC47" s="10">
        <v>2.988</v>
      </c>
      <c r="FD47" s="10">
        <v>2.843</v>
      </c>
      <c r="FE47" s="10">
        <v>2.556</v>
      </c>
      <c r="FF47" s="10">
        <v>2.536</v>
      </c>
      <c r="FG47" s="10">
        <v>2.5739999999999998</v>
      </c>
      <c r="FH47" s="10">
        <v>-4.4999999999999929E-2</v>
      </c>
      <c r="FI47" s="10">
        <v>0.12000000000000011</v>
      </c>
      <c r="FJ47" s="10">
        <v>2.9999999999999805E-2</v>
      </c>
      <c r="FK47" s="10">
        <v>-0.12800000000000011</v>
      </c>
      <c r="FL47" s="10">
        <v>0.16999999999999993</v>
      </c>
      <c r="FM47" s="10">
        <v>0.58000000000000007</v>
      </c>
      <c r="FN47" s="10">
        <v>0.52500000000000036</v>
      </c>
      <c r="FO47" s="10">
        <v>0.4099999999999997</v>
      </c>
      <c r="FP47" s="10">
        <v>-8.2999999999999741E-2</v>
      </c>
      <c r="FQ47" s="10">
        <v>-0.38499999999999979</v>
      </c>
      <c r="FR47" s="10">
        <v>-0.43999999999999995</v>
      </c>
      <c r="FS47" s="10">
        <v>-0.3450000000000002</v>
      </c>
      <c r="FT47" s="10">
        <v>-0.1549999999999998</v>
      </c>
      <c r="FU47" s="10">
        <v>-0.11699999999999999</v>
      </c>
      <c r="FV47" s="10">
        <v>-0.14000000000000012</v>
      </c>
      <c r="FW47" s="10">
        <v>-0.25700000000000012</v>
      </c>
      <c r="FX47" s="10">
        <v>8.2000000000000295E-2</v>
      </c>
      <c r="FY47" s="10">
        <v>0.34300000000000042</v>
      </c>
      <c r="FZ47" s="10">
        <v>0.27700000000000014</v>
      </c>
      <c r="GA47" s="10">
        <v>0.23499999999999988</v>
      </c>
      <c r="GB47" s="10">
        <v>-3.2999999999999918E-2</v>
      </c>
      <c r="GC47" s="10">
        <v>-0.38300000000000001</v>
      </c>
      <c r="GD47" s="10">
        <v>-0.37699999999999978</v>
      </c>
      <c r="GE47" s="10">
        <v>-0.375</v>
      </c>
      <c r="GF47" s="10">
        <v>-0.16999999999999993</v>
      </c>
      <c r="GG47" s="10">
        <v>-0.16799999999999971</v>
      </c>
      <c r="GH47" s="10">
        <v>-0.17999999999999972</v>
      </c>
      <c r="GI47" s="10">
        <v>-0.30500000000000016</v>
      </c>
      <c r="GJ47" s="10">
        <v>0.15799999999999992</v>
      </c>
      <c r="GK47" s="10">
        <v>0.28500000000000014</v>
      </c>
      <c r="GL47" s="10">
        <v>0.22500000000000009</v>
      </c>
      <c r="GM47" s="10">
        <v>0.22500000000000009</v>
      </c>
      <c r="GN47" s="10">
        <v>8.4999999999999964E-2</v>
      </c>
      <c r="GO47" s="10">
        <v>-0.33999999999999986</v>
      </c>
      <c r="GP47" s="10">
        <v>-0.33800000000000008</v>
      </c>
      <c r="GQ47" s="10">
        <v>-0.34199999999999964</v>
      </c>
      <c r="GR47" s="10">
        <v>-0.20500000000000007</v>
      </c>
      <c r="GS47" s="10">
        <v>-0.20300000000000029</v>
      </c>
      <c r="GT47" s="10">
        <v>-0.21700000000000008</v>
      </c>
      <c r="GU47" s="10">
        <v>-0.29000000000000004</v>
      </c>
      <c r="GV47" s="10">
        <v>0.10199999999999987</v>
      </c>
      <c r="GW47" s="10">
        <v>0.17500000000000027</v>
      </c>
      <c r="GX47" s="10">
        <v>0.2629999999999999</v>
      </c>
      <c r="GY47" s="10">
        <v>0.26000000000000023</v>
      </c>
      <c r="GZ47" s="10">
        <v>0.22699999999999987</v>
      </c>
      <c r="HA47" s="10">
        <v>-0.31299999999999972</v>
      </c>
      <c r="HB47" s="10">
        <v>-0.30699999999999994</v>
      </c>
      <c r="HC47" s="10">
        <v>-0.31499999999999995</v>
      </c>
      <c r="HD47" s="10">
        <v>-0.19300000000000006</v>
      </c>
      <c r="HE47" s="10">
        <v>-0.18999999999999995</v>
      </c>
      <c r="HF47" s="10">
        <v>-0.20799999999999974</v>
      </c>
      <c r="HG47" s="10">
        <v>-0.24799999999999978</v>
      </c>
      <c r="HH47" s="10">
        <v>0.18799999999999972</v>
      </c>
      <c r="HI47" s="10">
        <v>0.2669999999999999</v>
      </c>
      <c r="HJ47" s="10">
        <v>0.23299999999999965</v>
      </c>
      <c r="HK47" s="10">
        <v>0.24000000000000021</v>
      </c>
      <c r="HL47" s="10">
        <v>0.19799999999999995</v>
      </c>
      <c r="HM47" s="10">
        <v>-0.28800000000000026</v>
      </c>
      <c r="HN47" s="10">
        <v>-0.27700000000000014</v>
      </c>
      <c r="HO47" s="10">
        <v>-0.29000000000000004</v>
      </c>
      <c r="HP47" s="14">
        <v>3.6259999999999999</v>
      </c>
      <c r="HQ47" s="14">
        <v>3.7810000000000001</v>
      </c>
      <c r="HR47" s="14">
        <v>3.6619999999999999</v>
      </c>
      <c r="HS47" s="14">
        <v>3.4950000000000001</v>
      </c>
      <c r="HT47" s="14">
        <v>3.835</v>
      </c>
      <c r="HU47" s="14">
        <v>4.3319999999999999</v>
      </c>
      <c r="HV47" s="14">
        <v>4.3390000000000004</v>
      </c>
      <c r="HW47" s="14">
        <v>4.1379999999999999</v>
      </c>
      <c r="HX47" s="14">
        <v>3.39</v>
      </c>
      <c r="HY47" s="14">
        <v>2.5790000000000002</v>
      </c>
      <c r="HZ47" s="14">
        <v>2.4359999999999999</v>
      </c>
      <c r="IA47" s="14">
        <v>2.5569999999999999</v>
      </c>
      <c r="IB47" s="14">
        <v>2.7810000000000001</v>
      </c>
      <c r="IC47" s="14">
        <v>2.8239999999999998</v>
      </c>
      <c r="ID47" s="14">
        <v>2.7879999999999998</v>
      </c>
      <c r="IE47" s="14">
        <v>2.6989999999999998</v>
      </c>
      <c r="IF47" s="14">
        <v>3.0950000000000002</v>
      </c>
      <c r="IG47" s="14">
        <v>3.4780000000000002</v>
      </c>
      <c r="IH47" s="14">
        <v>3.5110000000000001</v>
      </c>
      <c r="II47" s="14">
        <v>3.4049999999999998</v>
      </c>
      <c r="IJ47" s="14">
        <v>2.9380000000000002</v>
      </c>
      <c r="IK47" s="14">
        <v>2.2280000000000002</v>
      </c>
      <c r="IL47" s="14">
        <v>2.1920000000000002</v>
      </c>
      <c r="IM47" s="14">
        <v>2.2309999999999999</v>
      </c>
      <c r="IN47" s="14">
        <v>2.4769999999999999</v>
      </c>
      <c r="IO47" s="14">
        <v>2.4870000000000001</v>
      </c>
      <c r="IP47" s="14">
        <v>2.4630000000000001</v>
      </c>
      <c r="IQ47" s="14">
        <v>2.367</v>
      </c>
      <c r="IR47" s="14">
        <v>2.9</v>
      </c>
      <c r="IS47" s="14">
        <v>3.2</v>
      </c>
      <c r="IT47" s="14">
        <v>3.2410000000000001</v>
      </c>
      <c r="IU47" s="14">
        <v>3.1970000000000001</v>
      </c>
      <c r="IV47" s="14">
        <v>2.9039999999999999</v>
      </c>
      <c r="IW47" s="14">
        <v>2.1840000000000002</v>
      </c>
      <c r="IX47" s="14">
        <v>2.1589999999999998</v>
      </c>
      <c r="IY47" s="14">
        <v>2.1920000000000002</v>
      </c>
      <c r="IZ47" s="14">
        <v>2.3660000000000001</v>
      </c>
      <c r="JA47" s="14">
        <v>2.3849999999999998</v>
      </c>
      <c r="JB47" s="14">
        <v>2.3639999999999999</v>
      </c>
      <c r="JC47" s="14">
        <v>2.335</v>
      </c>
      <c r="JD47" s="14">
        <v>2.83</v>
      </c>
      <c r="JE47" s="14">
        <v>3.1150000000000002</v>
      </c>
      <c r="JF47" s="14">
        <v>3.3</v>
      </c>
      <c r="JG47" s="14">
        <v>3.2530000000000001</v>
      </c>
      <c r="JH47" s="14">
        <v>3.0680000000000001</v>
      </c>
      <c r="JI47" s="14">
        <v>2.2330000000000001</v>
      </c>
      <c r="JJ47" s="14">
        <v>2.2189999999999999</v>
      </c>
      <c r="JK47" s="14">
        <v>2.2450000000000001</v>
      </c>
      <c r="JL47" s="14">
        <v>2.4049999999999998</v>
      </c>
      <c r="JM47" s="14">
        <v>2.4159999999999999</v>
      </c>
      <c r="JN47" s="14">
        <v>2.39</v>
      </c>
      <c r="JO47" s="14">
        <v>2.3780000000000001</v>
      </c>
      <c r="JP47" s="14">
        <v>2.9119999999999999</v>
      </c>
      <c r="JQ47" s="14">
        <v>3.1930000000000001</v>
      </c>
      <c r="JR47" s="14">
        <v>3.2639999999999998</v>
      </c>
      <c r="JS47" s="14">
        <v>3.2280000000000002</v>
      </c>
      <c r="JT47" s="14">
        <v>3.0409999999999999</v>
      </c>
      <c r="JU47" s="14">
        <v>2.2679999999999998</v>
      </c>
      <c r="JV47" s="14">
        <v>2.2589999999999999</v>
      </c>
      <c r="JW47" s="14">
        <v>2.2839999999999998</v>
      </c>
      <c r="JX47" s="18">
        <f t="shared" si="5"/>
        <v>2.8643666666666663</v>
      </c>
      <c r="JY47" s="19">
        <f t="shared" si="6"/>
        <v>2.8836283333333337</v>
      </c>
    </row>
    <row r="48" spans="29:285" x14ac:dyDescent="0.25">
      <c r="AC48">
        <f t="shared" si="4"/>
        <v>45</v>
      </c>
      <c r="AD48" s="17">
        <f t="shared" si="10"/>
        <v>46054</v>
      </c>
      <c r="AE48" s="11">
        <f t="shared" si="7"/>
        <v>4.8520000000000003</v>
      </c>
      <c r="AF48" s="11">
        <f t="shared" si="8"/>
        <v>0.33199999999999985</v>
      </c>
      <c r="AG48" s="11">
        <f t="shared" si="9"/>
        <v>5.1840000000000002</v>
      </c>
      <c r="AQ48" s="8">
        <v>44379</v>
      </c>
      <c r="AR48" s="8">
        <v>44378</v>
      </c>
      <c r="AS48" s="8">
        <v>44409</v>
      </c>
      <c r="AT48" s="8">
        <v>44440</v>
      </c>
      <c r="AU48" s="8">
        <v>44470</v>
      </c>
      <c r="AV48" s="8">
        <v>44501</v>
      </c>
      <c r="AW48" s="8">
        <v>44531</v>
      </c>
      <c r="AX48" s="8">
        <v>44562</v>
      </c>
      <c r="AY48" s="8">
        <v>44593</v>
      </c>
      <c r="AZ48" s="8">
        <v>44621</v>
      </c>
      <c r="BA48" s="8">
        <v>44652</v>
      </c>
      <c r="BB48" s="8">
        <v>44682</v>
      </c>
      <c r="BC48" s="8">
        <v>44713</v>
      </c>
      <c r="BD48" s="8">
        <v>44743</v>
      </c>
      <c r="BE48" s="8">
        <v>44774</v>
      </c>
      <c r="BF48" s="8">
        <v>44805</v>
      </c>
      <c r="BG48" s="8">
        <v>44835</v>
      </c>
      <c r="BH48" s="8">
        <v>44866</v>
      </c>
      <c r="BI48" s="8">
        <v>44896</v>
      </c>
      <c r="BJ48" s="8">
        <v>44927</v>
      </c>
      <c r="BK48" s="8">
        <v>44958</v>
      </c>
      <c r="BL48" s="8">
        <v>44986</v>
      </c>
      <c r="BM48" s="8">
        <v>45017</v>
      </c>
      <c r="BN48" s="8">
        <v>45047</v>
      </c>
      <c r="BO48" s="8">
        <v>45078</v>
      </c>
      <c r="BP48" s="8">
        <v>45108</v>
      </c>
      <c r="BQ48" s="8">
        <v>45139</v>
      </c>
      <c r="BR48" s="8">
        <v>45170</v>
      </c>
      <c r="BS48" s="8">
        <v>45200</v>
      </c>
      <c r="BT48" s="8">
        <v>45231</v>
      </c>
      <c r="BU48" s="8">
        <v>45261</v>
      </c>
      <c r="BV48" s="8">
        <v>45292</v>
      </c>
      <c r="BW48" s="8">
        <v>45323</v>
      </c>
      <c r="BX48" s="8">
        <v>45352</v>
      </c>
      <c r="BY48" s="8">
        <v>45383</v>
      </c>
      <c r="BZ48" s="8">
        <v>45413</v>
      </c>
      <c r="CA48" s="8">
        <v>45444</v>
      </c>
      <c r="CB48" s="8">
        <v>45474</v>
      </c>
      <c r="CC48" s="8">
        <v>45505</v>
      </c>
      <c r="CD48" s="8">
        <v>45536</v>
      </c>
      <c r="CE48" s="8">
        <v>45566</v>
      </c>
      <c r="CF48" s="8">
        <v>45597</v>
      </c>
      <c r="CG48" s="8">
        <v>45627</v>
      </c>
      <c r="CH48" s="8">
        <v>45658</v>
      </c>
      <c r="CI48" s="8">
        <v>45689</v>
      </c>
      <c r="CJ48" s="8">
        <v>45717</v>
      </c>
      <c r="CK48" s="8">
        <v>45748</v>
      </c>
      <c r="CL48" s="8">
        <v>45778</v>
      </c>
      <c r="CM48" s="8">
        <v>45809</v>
      </c>
      <c r="CN48" s="8">
        <v>45839</v>
      </c>
      <c r="CO48" s="8">
        <v>45870</v>
      </c>
      <c r="CP48" s="8">
        <v>45901</v>
      </c>
      <c r="CQ48" s="8">
        <v>45931</v>
      </c>
      <c r="CR48" s="8">
        <v>45962</v>
      </c>
      <c r="CS48" s="8">
        <v>45992</v>
      </c>
      <c r="CT48" s="8">
        <v>46023</v>
      </c>
      <c r="CU48" s="8">
        <v>46054</v>
      </c>
      <c r="CV48" s="8">
        <v>46082</v>
      </c>
      <c r="CW48" s="8">
        <v>46113</v>
      </c>
      <c r="CX48" s="8">
        <v>46143</v>
      </c>
      <c r="CY48" s="8">
        <v>46174</v>
      </c>
      <c r="CZ48" s="10">
        <v>3.71</v>
      </c>
      <c r="DA48" s="10">
        <v>3.7</v>
      </c>
      <c r="DB48" s="10">
        <v>3.6680000000000001</v>
      </c>
      <c r="DC48" s="10">
        <v>3.6589999999999998</v>
      </c>
      <c r="DD48" s="10">
        <v>3.7050000000000001</v>
      </c>
      <c r="DE48" s="10">
        <v>3.7919999999999998</v>
      </c>
      <c r="DF48" s="10">
        <v>3.8540000000000001</v>
      </c>
      <c r="DG48" s="10">
        <v>3.77</v>
      </c>
      <c r="DH48" s="10">
        <v>3.51</v>
      </c>
      <c r="DI48" s="10">
        <v>2.9870000000000001</v>
      </c>
      <c r="DJ48" s="10">
        <v>2.8969999999999998</v>
      </c>
      <c r="DK48" s="10">
        <v>2.9239999999999999</v>
      </c>
      <c r="DL48" s="10">
        <v>2.9590000000000001</v>
      </c>
      <c r="DM48" s="10">
        <v>2.9649999999999999</v>
      </c>
      <c r="DN48" s="10">
        <v>2.952</v>
      </c>
      <c r="DO48" s="10">
        <v>2.9780000000000002</v>
      </c>
      <c r="DP48" s="10">
        <v>3.032</v>
      </c>
      <c r="DQ48" s="10">
        <v>3.1520000000000001</v>
      </c>
      <c r="DR48" s="10">
        <v>3.2480000000000002</v>
      </c>
      <c r="DS48" s="10">
        <v>3.1789999999999998</v>
      </c>
      <c r="DT48" s="10">
        <v>2.968</v>
      </c>
      <c r="DU48" s="10">
        <v>2.601</v>
      </c>
      <c r="DV48" s="10">
        <v>2.5579999999999998</v>
      </c>
      <c r="DW48" s="10">
        <v>2.5950000000000002</v>
      </c>
      <c r="DX48" s="10">
        <v>2.637</v>
      </c>
      <c r="DY48" s="10">
        <v>2.6459999999999999</v>
      </c>
      <c r="DZ48" s="10">
        <v>2.6349999999999998</v>
      </c>
      <c r="EA48" s="10">
        <v>2.6640000000000001</v>
      </c>
      <c r="EB48" s="10">
        <v>2.734</v>
      </c>
      <c r="EC48" s="10">
        <v>2.907</v>
      </c>
      <c r="ED48" s="10">
        <v>3.008</v>
      </c>
      <c r="EE48" s="10">
        <v>2.964</v>
      </c>
      <c r="EF48" s="10">
        <v>2.8109999999999999</v>
      </c>
      <c r="EG48" s="10">
        <v>2.516</v>
      </c>
      <c r="EH48" s="10">
        <v>2.4889999999999999</v>
      </c>
      <c r="EI48" s="10">
        <v>2.5259999999999998</v>
      </c>
      <c r="EJ48" s="10">
        <v>2.5630000000000002</v>
      </c>
      <c r="EK48" s="10">
        <v>2.58</v>
      </c>
      <c r="EL48" s="10">
        <v>2.573</v>
      </c>
      <c r="EM48" s="10">
        <v>2.617</v>
      </c>
      <c r="EN48" s="10">
        <v>2.72</v>
      </c>
      <c r="EO48" s="10">
        <v>2.9319999999999999</v>
      </c>
      <c r="EP48" s="10">
        <v>3.0289999999999999</v>
      </c>
      <c r="EQ48" s="10">
        <v>2.9849999999999999</v>
      </c>
      <c r="ER48" s="10">
        <v>2.8330000000000002</v>
      </c>
      <c r="ES48" s="10">
        <v>2.5379999999999998</v>
      </c>
      <c r="ET48" s="10">
        <v>2.5179999999999998</v>
      </c>
      <c r="EU48" s="10">
        <v>2.552</v>
      </c>
      <c r="EV48" s="10">
        <v>2.59</v>
      </c>
      <c r="EW48" s="10">
        <v>2.5979999999999999</v>
      </c>
      <c r="EX48" s="10">
        <v>2.59</v>
      </c>
      <c r="EY48" s="10">
        <v>2.6179999999999999</v>
      </c>
      <c r="EZ48" s="10">
        <v>2.7160000000000002</v>
      </c>
      <c r="FA48" s="10">
        <v>2.9180000000000001</v>
      </c>
      <c r="FB48" s="10">
        <v>3.0230000000000001</v>
      </c>
      <c r="FC48" s="10">
        <v>2.98</v>
      </c>
      <c r="FD48" s="10">
        <v>2.835</v>
      </c>
      <c r="FE48" s="10">
        <v>2.548</v>
      </c>
      <c r="FF48" s="10">
        <v>2.528</v>
      </c>
      <c r="FG48" s="10">
        <v>2.5659999999999998</v>
      </c>
      <c r="FH48" s="10">
        <v>2.0000000000000018E-2</v>
      </c>
      <c r="FI48" s="10">
        <v>0.1599999999999997</v>
      </c>
      <c r="FJ48" s="10">
        <v>7.2000000000000064E-2</v>
      </c>
      <c r="FK48" s="10">
        <v>-0.10499999999999998</v>
      </c>
      <c r="FL48" s="10">
        <v>0.17499999999999982</v>
      </c>
      <c r="FM48" s="10">
        <v>0.54300000000000015</v>
      </c>
      <c r="FN48" s="10">
        <v>0.53000000000000025</v>
      </c>
      <c r="FO48" s="10">
        <v>0.41499999999999959</v>
      </c>
      <c r="FP48" s="10">
        <v>-7.6999999999999957E-2</v>
      </c>
      <c r="FQ48" s="10">
        <v>-0.38500000000000023</v>
      </c>
      <c r="FR48" s="10">
        <v>-0.43999999999999995</v>
      </c>
      <c r="FS48" s="10">
        <v>-0.34499999999999975</v>
      </c>
      <c r="FT48" s="10">
        <v>-0.15500000000000025</v>
      </c>
      <c r="FU48" s="10">
        <v>-0.11699999999999999</v>
      </c>
      <c r="FV48" s="10">
        <v>-0.14000000000000012</v>
      </c>
      <c r="FW48" s="10">
        <v>-0.25800000000000001</v>
      </c>
      <c r="FX48" s="10">
        <v>8.3000000000000185E-2</v>
      </c>
      <c r="FY48" s="10">
        <v>0.34200000000000008</v>
      </c>
      <c r="FZ48" s="10">
        <v>0.27799999999999958</v>
      </c>
      <c r="GA48" s="10">
        <v>0.23500000000000032</v>
      </c>
      <c r="GB48" s="10">
        <v>-3.2000000000000028E-2</v>
      </c>
      <c r="GC48" s="10">
        <v>-0.38200000000000012</v>
      </c>
      <c r="GD48" s="10">
        <v>-0.37799999999999967</v>
      </c>
      <c r="GE48" s="10">
        <v>-0.375</v>
      </c>
      <c r="GF48" s="10">
        <v>-0.16999999999999993</v>
      </c>
      <c r="GG48" s="10">
        <v>-0.16799999999999971</v>
      </c>
      <c r="GH48" s="10">
        <v>-0.17999999999999972</v>
      </c>
      <c r="GI48" s="10">
        <v>-0.30500000000000016</v>
      </c>
      <c r="GJ48" s="10">
        <v>0.15799999999999992</v>
      </c>
      <c r="GK48" s="10">
        <v>0.28500000000000014</v>
      </c>
      <c r="GL48" s="10">
        <v>0.22500000000000009</v>
      </c>
      <c r="GM48" s="10">
        <v>0.22500000000000009</v>
      </c>
      <c r="GN48" s="10">
        <v>8.4999999999999964E-2</v>
      </c>
      <c r="GO48" s="10">
        <v>-0.33999999999999986</v>
      </c>
      <c r="GP48" s="10">
        <v>-0.33800000000000008</v>
      </c>
      <c r="GQ48" s="10">
        <v>-0.34299999999999997</v>
      </c>
      <c r="GR48" s="10">
        <v>-0.20500000000000007</v>
      </c>
      <c r="GS48" s="10">
        <v>-0.20300000000000029</v>
      </c>
      <c r="GT48" s="10">
        <v>-0.21700000000000008</v>
      </c>
      <c r="GU48" s="10">
        <v>-0.29000000000000004</v>
      </c>
      <c r="GV48" s="10">
        <v>0.10199999999999987</v>
      </c>
      <c r="GW48" s="10">
        <v>0.17500000000000027</v>
      </c>
      <c r="GX48" s="10">
        <v>0.2629999999999999</v>
      </c>
      <c r="GY48" s="10">
        <v>0.26000000000000023</v>
      </c>
      <c r="GZ48" s="10">
        <v>0.22799999999999976</v>
      </c>
      <c r="HA48" s="10">
        <v>-0.31299999999999972</v>
      </c>
      <c r="HB48" s="10">
        <v>-0.30699999999999994</v>
      </c>
      <c r="HC48" s="10">
        <v>-0.31499999999999995</v>
      </c>
      <c r="HD48" s="10">
        <v>-0.19300000000000006</v>
      </c>
      <c r="HE48" s="10">
        <v>-0.18999999999999995</v>
      </c>
      <c r="HF48" s="10">
        <v>-0.20799999999999974</v>
      </c>
      <c r="HG48" s="10">
        <v>-0.24799999999999978</v>
      </c>
      <c r="HH48" s="10">
        <v>0.18799999999999972</v>
      </c>
      <c r="HI48" s="10">
        <v>0.26799999999999979</v>
      </c>
      <c r="HJ48" s="10">
        <v>0.23299999999999965</v>
      </c>
      <c r="HK48" s="10">
        <v>0.24000000000000021</v>
      </c>
      <c r="HL48" s="10">
        <v>0.19799999999999995</v>
      </c>
      <c r="HM48" s="10">
        <v>-0.28800000000000026</v>
      </c>
      <c r="HN48" s="10">
        <v>-0.27700000000000014</v>
      </c>
      <c r="HO48" s="10">
        <v>-0.29000000000000004</v>
      </c>
      <c r="HP48" s="14">
        <v>3.73</v>
      </c>
      <c r="HQ48" s="14">
        <v>3.86</v>
      </c>
      <c r="HR48" s="14">
        <v>3.74</v>
      </c>
      <c r="HS48" s="14">
        <v>3.5539999999999998</v>
      </c>
      <c r="HT48" s="14">
        <v>3.88</v>
      </c>
      <c r="HU48" s="14">
        <v>4.335</v>
      </c>
      <c r="HV48" s="14">
        <v>4.3840000000000003</v>
      </c>
      <c r="HW48" s="14">
        <v>4.1849999999999996</v>
      </c>
      <c r="HX48" s="14">
        <v>3.4329999999999998</v>
      </c>
      <c r="HY48" s="14">
        <v>2.6019999999999999</v>
      </c>
      <c r="HZ48" s="14">
        <v>2.4569999999999999</v>
      </c>
      <c r="IA48" s="14">
        <v>2.5790000000000002</v>
      </c>
      <c r="IB48" s="14">
        <v>2.8039999999999998</v>
      </c>
      <c r="IC48" s="14">
        <v>2.8479999999999999</v>
      </c>
      <c r="ID48" s="14">
        <v>2.8119999999999998</v>
      </c>
      <c r="IE48" s="14">
        <v>2.72</v>
      </c>
      <c r="IF48" s="14">
        <v>3.1150000000000002</v>
      </c>
      <c r="IG48" s="14">
        <v>3.4940000000000002</v>
      </c>
      <c r="IH48" s="14">
        <v>3.5259999999999998</v>
      </c>
      <c r="II48" s="14">
        <v>3.4140000000000001</v>
      </c>
      <c r="IJ48" s="14">
        <v>2.9359999999999999</v>
      </c>
      <c r="IK48" s="14">
        <v>2.2189999999999999</v>
      </c>
      <c r="IL48" s="14">
        <v>2.1800000000000002</v>
      </c>
      <c r="IM48" s="14">
        <v>2.2200000000000002</v>
      </c>
      <c r="IN48" s="14">
        <v>2.4670000000000001</v>
      </c>
      <c r="IO48" s="14">
        <v>2.4780000000000002</v>
      </c>
      <c r="IP48" s="14">
        <v>2.4550000000000001</v>
      </c>
      <c r="IQ48" s="14">
        <v>2.359</v>
      </c>
      <c r="IR48" s="14">
        <v>2.8919999999999999</v>
      </c>
      <c r="IS48" s="14">
        <v>3.1920000000000002</v>
      </c>
      <c r="IT48" s="14">
        <v>3.2330000000000001</v>
      </c>
      <c r="IU48" s="14">
        <v>3.1890000000000001</v>
      </c>
      <c r="IV48" s="14">
        <v>2.8959999999999999</v>
      </c>
      <c r="IW48" s="14">
        <v>2.1760000000000002</v>
      </c>
      <c r="IX48" s="14">
        <v>2.1509999999999998</v>
      </c>
      <c r="IY48" s="14">
        <v>2.1829999999999998</v>
      </c>
      <c r="IZ48" s="14">
        <v>2.3580000000000001</v>
      </c>
      <c r="JA48" s="14">
        <v>2.3769999999999998</v>
      </c>
      <c r="JB48" s="14">
        <v>2.3559999999999999</v>
      </c>
      <c r="JC48" s="14">
        <v>2.327</v>
      </c>
      <c r="JD48" s="14">
        <v>2.8220000000000001</v>
      </c>
      <c r="JE48" s="14">
        <v>3.1070000000000002</v>
      </c>
      <c r="JF48" s="14">
        <v>3.2919999999999998</v>
      </c>
      <c r="JG48" s="14">
        <v>3.2450000000000001</v>
      </c>
      <c r="JH48" s="14">
        <v>3.0609999999999999</v>
      </c>
      <c r="JI48" s="14">
        <v>2.2250000000000001</v>
      </c>
      <c r="JJ48" s="14">
        <v>2.2109999999999999</v>
      </c>
      <c r="JK48" s="14">
        <v>2.2370000000000001</v>
      </c>
      <c r="JL48" s="14">
        <v>2.3969999999999998</v>
      </c>
      <c r="JM48" s="14">
        <v>2.4079999999999999</v>
      </c>
      <c r="JN48" s="14">
        <v>2.3820000000000001</v>
      </c>
      <c r="JO48" s="14">
        <v>2.37</v>
      </c>
      <c r="JP48" s="14">
        <v>2.9039999999999999</v>
      </c>
      <c r="JQ48" s="14">
        <v>3.1859999999999999</v>
      </c>
      <c r="JR48" s="14">
        <v>3.2559999999999998</v>
      </c>
      <c r="JS48" s="14">
        <v>3.22</v>
      </c>
      <c r="JT48" s="14">
        <v>3.0329999999999999</v>
      </c>
      <c r="JU48" s="14">
        <v>2.2599999999999998</v>
      </c>
      <c r="JV48" s="14">
        <v>2.2509999999999999</v>
      </c>
      <c r="JW48" s="14">
        <v>2.2759999999999998</v>
      </c>
      <c r="JX48" s="18">
        <f t="shared" si="5"/>
        <v>2.8709833333333328</v>
      </c>
      <c r="JY48" s="19">
        <f t="shared" si="6"/>
        <v>2.8841883333333338</v>
      </c>
    </row>
    <row r="49" spans="29:285" x14ac:dyDescent="0.25">
      <c r="AC49">
        <f t="shared" si="4"/>
        <v>46</v>
      </c>
      <c r="AD49" s="17">
        <f t="shared" si="10"/>
        <v>46082</v>
      </c>
      <c r="AE49" s="11">
        <f t="shared" si="7"/>
        <v>4.585</v>
      </c>
      <c r="AF49" s="11">
        <f t="shared" si="8"/>
        <v>0.29000000000000004</v>
      </c>
      <c r="AG49" s="11">
        <f t="shared" si="9"/>
        <v>4.875</v>
      </c>
      <c r="AQ49" s="8">
        <v>44383</v>
      </c>
      <c r="AR49" s="8">
        <v>44378</v>
      </c>
      <c r="AS49" s="8">
        <v>44409</v>
      </c>
      <c r="AT49" s="8">
        <v>44440</v>
      </c>
      <c r="AU49" s="8">
        <v>44470</v>
      </c>
      <c r="AV49" s="8">
        <v>44501</v>
      </c>
      <c r="AW49" s="8">
        <v>44531</v>
      </c>
      <c r="AX49" s="8">
        <v>44562</v>
      </c>
      <c r="AY49" s="8">
        <v>44593</v>
      </c>
      <c r="AZ49" s="8">
        <v>44621</v>
      </c>
      <c r="BA49" s="8">
        <v>44652</v>
      </c>
      <c r="BB49" s="8">
        <v>44682</v>
      </c>
      <c r="BC49" s="8">
        <v>44713</v>
      </c>
      <c r="BD49" s="8">
        <v>44743</v>
      </c>
      <c r="BE49" s="8">
        <v>44774</v>
      </c>
      <c r="BF49" s="8">
        <v>44805</v>
      </c>
      <c r="BG49" s="8">
        <v>44835</v>
      </c>
      <c r="BH49" s="8">
        <v>44866</v>
      </c>
      <c r="BI49" s="8">
        <v>44896</v>
      </c>
      <c r="BJ49" s="8">
        <v>44927</v>
      </c>
      <c r="BK49" s="8">
        <v>44958</v>
      </c>
      <c r="BL49" s="8">
        <v>44986</v>
      </c>
      <c r="BM49" s="8">
        <v>45017</v>
      </c>
      <c r="BN49" s="8">
        <v>45047</v>
      </c>
      <c r="BO49" s="8">
        <v>45078</v>
      </c>
      <c r="BP49" s="8">
        <v>45108</v>
      </c>
      <c r="BQ49" s="8">
        <v>45139</v>
      </c>
      <c r="BR49" s="8">
        <v>45170</v>
      </c>
      <c r="BS49" s="8">
        <v>45200</v>
      </c>
      <c r="BT49" s="8">
        <v>45231</v>
      </c>
      <c r="BU49" s="8">
        <v>45261</v>
      </c>
      <c r="BV49" s="8">
        <v>45292</v>
      </c>
      <c r="BW49" s="8">
        <v>45323</v>
      </c>
      <c r="BX49" s="8">
        <v>45352</v>
      </c>
      <c r="BY49" s="8">
        <v>45383</v>
      </c>
      <c r="BZ49" s="8">
        <v>45413</v>
      </c>
      <c r="CA49" s="8">
        <v>45444</v>
      </c>
      <c r="CB49" s="8">
        <v>45474</v>
      </c>
      <c r="CC49" s="8">
        <v>45505</v>
      </c>
      <c r="CD49" s="8">
        <v>45536</v>
      </c>
      <c r="CE49" s="8">
        <v>45566</v>
      </c>
      <c r="CF49" s="8">
        <v>45597</v>
      </c>
      <c r="CG49" s="8">
        <v>45627</v>
      </c>
      <c r="CH49" s="8">
        <v>45658</v>
      </c>
      <c r="CI49" s="8">
        <v>45689</v>
      </c>
      <c r="CJ49" s="8">
        <v>45717</v>
      </c>
      <c r="CK49" s="8">
        <v>45748</v>
      </c>
      <c r="CL49" s="8">
        <v>45778</v>
      </c>
      <c r="CM49" s="8">
        <v>45809</v>
      </c>
      <c r="CN49" s="8">
        <v>45839</v>
      </c>
      <c r="CO49" s="8">
        <v>45870</v>
      </c>
      <c r="CP49" s="8">
        <v>45901</v>
      </c>
      <c r="CQ49" s="8">
        <v>45931</v>
      </c>
      <c r="CR49" s="8">
        <v>45962</v>
      </c>
      <c r="CS49" s="8">
        <v>45992</v>
      </c>
      <c r="CT49" s="8">
        <v>46023</v>
      </c>
      <c r="CU49" s="8">
        <v>46054</v>
      </c>
      <c r="CV49" s="8">
        <v>46082</v>
      </c>
      <c r="CW49" s="8">
        <v>46113</v>
      </c>
      <c r="CX49" s="8">
        <v>46143</v>
      </c>
      <c r="CY49" s="8">
        <v>46174</v>
      </c>
      <c r="CZ49" s="10">
        <v>3.6379999999999999</v>
      </c>
      <c r="DA49" s="10">
        <v>3.637</v>
      </c>
      <c r="DB49" s="10">
        <v>3.6080000000000001</v>
      </c>
      <c r="DC49" s="10">
        <v>3.6030000000000002</v>
      </c>
      <c r="DD49" s="10">
        <v>3.6549999999999998</v>
      </c>
      <c r="DE49" s="10">
        <v>3.7440000000000002</v>
      </c>
      <c r="DF49" s="10">
        <v>3.8079999999999998</v>
      </c>
      <c r="DG49" s="10">
        <v>3.7290000000000001</v>
      </c>
      <c r="DH49" s="10">
        <v>3.4969999999999999</v>
      </c>
      <c r="DI49" s="10">
        <v>3.0030000000000001</v>
      </c>
      <c r="DJ49" s="10">
        <v>2.9140000000000001</v>
      </c>
      <c r="DK49" s="10">
        <v>2.944</v>
      </c>
      <c r="DL49" s="10">
        <v>2.98</v>
      </c>
      <c r="DM49" s="10">
        <v>2.9849999999999999</v>
      </c>
      <c r="DN49" s="10">
        <v>2.97</v>
      </c>
      <c r="DO49" s="10">
        <v>2.9940000000000002</v>
      </c>
      <c r="DP49" s="10">
        <v>3.048</v>
      </c>
      <c r="DQ49" s="10">
        <v>3.169</v>
      </c>
      <c r="DR49" s="10">
        <v>3.2629999999999999</v>
      </c>
      <c r="DS49" s="10">
        <v>3.19</v>
      </c>
      <c r="DT49" s="10">
        <v>2.9729999999999999</v>
      </c>
      <c r="DU49" s="10">
        <v>2.6110000000000002</v>
      </c>
      <c r="DV49" s="10">
        <v>2.569</v>
      </c>
      <c r="DW49" s="10">
        <v>2.6070000000000002</v>
      </c>
      <c r="DX49" s="10">
        <v>2.65</v>
      </c>
      <c r="DY49" s="10">
        <v>2.6579999999999999</v>
      </c>
      <c r="DZ49" s="10">
        <v>2.645</v>
      </c>
      <c r="EA49" s="10">
        <v>2.6739999999999999</v>
      </c>
      <c r="EB49" s="10">
        <v>2.7389999999999999</v>
      </c>
      <c r="EC49" s="10">
        <v>2.9060000000000001</v>
      </c>
      <c r="ED49" s="10">
        <v>3.0070000000000001</v>
      </c>
      <c r="EE49" s="10">
        <v>2.9620000000000002</v>
      </c>
      <c r="EF49" s="10">
        <v>2.8079999999999998</v>
      </c>
      <c r="EG49" s="10">
        <v>2.508</v>
      </c>
      <c r="EH49" s="10">
        <v>2.4809999999999999</v>
      </c>
      <c r="EI49" s="10">
        <v>2.5179999999999998</v>
      </c>
      <c r="EJ49" s="10">
        <v>2.5550000000000002</v>
      </c>
      <c r="EK49" s="10">
        <v>2.5720000000000001</v>
      </c>
      <c r="EL49" s="10">
        <v>2.5649999999999999</v>
      </c>
      <c r="EM49" s="10">
        <v>2.609</v>
      </c>
      <c r="EN49" s="10">
        <v>2.7120000000000002</v>
      </c>
      <c r="EO49" s="10">
        <v>2.9239999999999999</v>
      </c>
      <c r="EP49" s="10">
        <v>3.0209999999999999</v>
      </c>
      <c r="EQ49" s="10">
        <v>2.9769999999999999</v>
      </c>
      <c r="ER49" s="10">
        <v>2.8250000000000002</v>
      </c>
      <c r="ES49" s="10">
        <v>2.5299999999999998</v>
      </c>
      <c r="ET49" s="10">
        <v>2.5099999999999998</v>
      </c>
      <c r="EU49" s="10">
        <v>2.544</v>
      </c>
      <c r="EV49" s="10">
        <v>2.5819999999999999</v>
      </c>
      <c r="EW49" s="10">
        <v>2.59</v>
      </c>
      <c r="EX49" s="10">
        <v>2.5819999999999999</v>
      </c>
      <c r="EY49" s="10">
        <v>2.61</v>
      </c>
      <c r="EZ49" s="10">
        <v>2.7080000000000002</v>
      </c>
      <c r="FA49" s="10">
        <v>2.91</v>
      </c>
      <c r="FB49" s="10">
        <v>3.0150000000000001</v>
      </c>
      <c r="FC49" s="10">
        <v>2.972</v>
      </c>
      <c r="FD49" s="10">
        <v>2.827</v>
      </c>
      <c r="FE49" s="10">
        <v>2.54</v>
      </c>
      <c r="FF49" s="10">
        <v>2.52</v>
      </c>
      <c r="FG49" s="10">
        <v>2.5579999999999998</v>
      </c>
      <c r="FH49" s="10">
        <v>0.20199999999999996</v>
      </c>
      <c r="FI49" s="10">
        <v>0.13200000000000012</v>
      </c>
      <c r="FJ49" s="10">
        <v>5.7999999999999829E-2</v>
      </c>
      <c r="FK49" s="10">
        <v>-0.125</v>
      </c>
      <c r="FL49" s="10">
        <v>0.17500000000000027</v>
      </c>
      <c r="FM49" s="10">
        <v>0.57499999999999973</v>
      </c>
      <c r="FN49" s="10">
        <v>0.53000000000000025</v>
      </c>
      <c r="FO49" s="10">
        <v>0.41500000000000004</v>
      </c>
      <c r="FP49" s="10">
        <v>-7.6999999999999957E-2</v>
      </c>
      <c r="FQ49" s="10">
        <v>-0.3919999999999999</v>
      </c>
      <c r="FR49" s="10">
        <v>-0.44799999999999995</v>
      </c>
      <c r="FS49" s="10">
        <v>-0.35299999999999976</v>
      </c>
      <c r="FT49" s="10">
        <v>-0.16299999999999981</v>
      </c>
      <c r="FU49" s="10">
        <v>-0.125</v>
      </c>
      <c r="FV49" s="10">
        <v>-0.14800000000000013</v>
      </c>
      <c r="FW49" s="10">
        <v>-0.26500000000000012</v>
      </c>
      <c r="FX49" s="10">
        <v>8.2999999999999741E-2</v>
      </c>
      <c r="FY49" s="10">
        <v>0.34200000000000008</v>
      </c>
      <c r="FZ49" s="10">
        <v>0.27800000000000002</v>
      </c>
      <c r="GA49" s="10">
        <v>0.23499999999999988</v>
      </c>
      <c r="GB49" s="10">
        <v>-3.2000000000000028E-2</v>
      </c>
      <c r="GC49" s="10">
        <v>-0.38300000000000001</v>
      </c>
      <c r="GD49" s="10">
        <v>-0.37699999999999978</v>
      </c>
      <c r="GE49" s="10">
        <v>-0.375</v>
      </c>
      <c r="GF49" s="10">
        <v>-0.16999999999999993</v>
      </c>
      <c r="GG49" s="10">
        <v>-0.16799999999999971</v>
      </c>
      <c r="GH49" s="10">
        <v>-0.18000000000000016</v>
      </c>
      <c r="GI49" s="10">
        <v>-0.30499999999999972</v>
      </c>
      <c r="GJ49" s="10">
        <v>0.15799999999999992</v>
      </c>
      <c r="GK49" s="10">
        <v>0.2849999999999997</v>
      </c>
      <c r="GL49" s="10">
        <v>0.22500000000000009</v>
      </c>
      <c r="GM49" s="10">
        <v>0.22499999999999964</v>
      </c>
      <c r="GN49" s="10">
        <v>8.4999999999999964E-2</v>
      </c>
      <c r="GO49" s="10">
        <v>-0.33999999999999986</v>
      </c>
      <c r="GP49" s="10">
        <v>-0.33800000000000008</v>
      </c>
      <c r="GQ49" s="10">
        <v>-0.34299999999999997</v>
      </c>
      <c r="GR49" s="10">
        <v>-0.20500000000000007</v>
      </c>
      <c r="GS49" s="10">
        <v>-0.20299999999999985</v>
      </c>
      <c r="GT49" s="10">
        <v>-0.21700000000000008</v>
      </c>
      <c r="GU49" s="10">
        <v>-0.29000000000000004</v>
      </c>
      <c r="GV49" s="10">
        <v>0.10199999999999987</v>
      </c>
      <c r="GW49" s="10">
        <v>0.17500000000000027</v>
      </c>
      <c r="GX49" s="10">
        <v>0.2629999999999999</v>
      </c>
      <c r="GY49" s="10">
        <v>0.26000000000000023</v>
      </c>
      <c r="GZ49" s="10">
        <v>0.22799999999999976</v>
      </c>
      <c r="HA49" s="10">
        <v>-0.31299999999999972</v>
      </c>
      <c r="HB49" s="10">
        <v>-0.30699999999999994</v>
      </c>
      <c r="HC49" s="10">
        <v>-0.31499999999999995</v>
      </c>
      <c r="HD49" s="10">
        <v>-0.19300000000000006</v>
      </c>
      <c r="HE49" s="10">
        <v>-0.18999999999999995</v>
      </c>
      <c r="HF49" s="10">
        <v>-0.20799999999999974</v>
      </c>
      <c r="HG49" s="10">
        <v>-0.24799999999999978</v>
      </c>
      <c r="HH49" s="10">
        <v>0.18799999999999972</v>
      </c>
      <c r="HI49" s="10">
        <v>0.26799999999999979</v>
      </c>
      <c r="HJ49" s="10">
        <v>0.2330000000000001</v>
      </c>
      <c r="HK49" s="10">
        <v>0.24000000000000021</v>
      </c>
      <c r="HL49" s="10">
        <v>0.19799999999999995</v>
      </c>
      <c r="HM49" s="10">
        <v>-0.28800000000000026</v>
      </c>
      <c r="HN49" s="10">
        <v>-0.27700000000000014</v>
      </c>
      <c r="HO49" s="10">
        <v>-0.29000000000000004</v>
      </c>
      <c r="HP49" s="14">
        <v>3.84</v>
      </c>
      <c r="HQ49" s="14">
        <v>3.7690000000000001</v>
      </c>
      <c r="HR49" s="14">
        <v>3.6659999999999999</v>
      </c>
      <c r="HS49" s="14">
        <v>3.4780000000000002</v>
      </c>
      <c r="HT49" s="14">
        <v>3.83</v>
      </c>
      <c r="HU49" s="14">
        <v>4.319</v>
      </c>
      <c r="HV49" s="14">
        <v>4.3380000000000001</v>
      </c>
      <c r="HW49" s="14">
        <v>4.1440000000000001</v>
      </c>
      <c r="HX49" s="14">
        <v>3.42</v>
      </c>
      <c r="HY49" s="14">
        <v>2.6110000000000002</v>
      </c>
      <c r="HZ49" s="14">
        <v>2.4660000000000002</v>
      </c>
      <c r="IA49" s="14">
        <v>2.5910000000000002</v>
      </c>
      <c r="IB49" s="14">
        <v>2.8170000000000002</v>
      </c>
      <c r="IC49" s="14">
        <v>2.86</v>
      </c>
      <c r="ID49" s="14">
        <v>2.8220000000000001</v>
      </c>
      <c r="IE49" s="14">
        <v>2.7290000000000001</v>
      </c>
      <c r="IF49" s="14">
        <v>3.1309999999999998</v>
      </c>
      <c r="IG49" s="14">
        <v>3.5110000000000001</v>
      </c>
      <c r="IH49" s="14">
        <v>3.5409999999999999</v>
      </c>
      <c r="II49" s="14">
        <v>3.4249999999999998</v>
      </c>
      <c r="IJ49" s="14">
        <v>2.9409999999999998</v>
      </c>
      <c r="IK49" s="14">
        <v>2.2280000000000002</v>
      </c>
      <c r="IL49" s="14">
        <v>2.1920000000000002</v>
      </c>
      <c r="IM49" s="14">
        <v>2.2320000000000002</v>
      </c>
      <c r="IN49" s="14">
        <v>2.48</v>
      </c>
      <c r="IO49" s="14">
        <v>2.4900000000000002</v>
      </c>
      <c r="IP49" s="14">
        <v>2.4649999999999999</v>
      </c>
      <c r="IQ49" s="14">
        <v>2.3690000000000002</v>
      </c>
      <c r="IR49" s="14">
        <v>2.8969999999999998</v>
      </c>
      <c r="IS49" s="14">
        <v>3.1909999999999998</v>
      </c>
      <c r="IT49" s="14">
        <v>3.2320000000000002</v>
      </c>
      <c r="IU49" s="14">
        <v>3.1869999999999998</v>
      </c>
      <c r="IV49" s="14">
        <v>2.8929999999999998</v>
      </c>
      <c r="IW49" s="14">
        <v>2.1680000000000001</v>
      </c>
      <c r="IX49" s="14">
        <v>2.1429999999999998</v>
      </c>
      <c r="IY49" s="14">
        <v>2.1749999999999998</v>
      </c>
      <c r="IZ49" s="14">
        <v>2.35</v>
      </c>
      <c r="JA49" s="14">
        <v>2.3690000000000002</v>
      </c>
      <c r="JB49" s="14">
        <v>2.3479999999999999</v>
      </c>
      <c r="JC49" s="14">
        <v>2.319</v>
      </c>
      <c r="JD49" s="14">
        <v>2.8140000000000001</v>
      </c>
      <c r="JE49" s="14">
        <v>3.0990000000000002</v>
      </c>
      <c r="JF49" s="14">
        <v>3.2839999999999998</v>
      </c>
      <c r="JG49" s="14">
        <v>3.2370000000000001</v>
      </c>
      <c r="JH49" s="14">
        <v>3.0529999999999999</v>
      </c>
      <c r="JI49" s="14">
        <v>2.2170000000000001</v>
      </c>
      <c r="JJ49" s="14">
        <v>2.2029999999999998</v>
      </c>
      <c r="JK49" s="14">
        <v>2.2290000000000001</v>
      </c>
      <c r="JL49" s="14">
        <v>2.3889999999999998</v>
      </c>
      <c r="JM49" s="14">
        <v>2.4</v>
      </c>
      <c r="JN49" s="14">
        <v>2.3740000000000001</v>
      </c>
      <c r="JO49" s="14">
        <v>2.3620000000000001</v>
      </c>
      <c r="JP49" s="14">
        <v>2.8959999999999999</v>
      </c>
      <c r="JQ49" s="14">
        <v>3.1779999999999999</v>
      </c>
      <c r="JR49" s="14">
        <v>3.2480000000000002</v>
      </c>
      <c r="JS49" s="14">
        <v>3.2120000000000002</v>
      </c>
      <c r="JT49" s="14">
        <v>3.0249999999999999</v>
      </c>
      <c r="JU49" s="14">
        <v>2.2519999999999998</v>
      </c>
      <c r="JV49" s="14">
        <v>2.2429999999999999</v>
      </c>
      <c r="JW49" s="14">
        <v>2.2679999999999998</v>
      </c>
      <c r="JX49" s="18">
        <f t="shared" si="5"/>
        <v>2.8660000000000005</v>
      </c>
      <c r="JY49" s="19">
        <f t="shared" si="6"/>
        <v>2.8850283333333335</v>
      </c>
    </row>
    <row r="50" spans="29:285" x14ac:dyDescent="0.25">
      <c r="AC50">
        <f t="shared" si="4"/>
        <v>47</v>
      </c>
      <c r="AD50" s="17">
        <f t="shared" si="10"/>
        <v>46113</v>
      </c>
      <c r="AE50" s="11">
        <f t="shared" si="7"/>
        <v>4.1150000000000002</v>
      </c>
      <c r="AF50" s="11">
        <f t="shared" si="8"/>
        <v>-0.35000000000000009</v>
      </c>
      <c r="AG50" s="11">
        <f t="shared" si="9"/>
        <v>3.7650000000000001</v>
      </c>
      <c r="AQ50" s="8">
        <v>44384</v>
      </c>
      <c r="AR50" s="8">
        <v>44378</v>
      </c>
      <c r="AS50" s="8">
        <v>44409</v>
      </c>
      <c r="AT50" s="8">
        <v>44440</v>
      </c>
      <c r="AU50" s="8">
        <v>44470</v>
      </c>
      <c r="AV50" s="8">
        <v>44501</v>
      </c>
      <c r="AW50" s="8">
        <v>44531</v>
      </c>
      <c r="AX50" s="8">
        <v>44562</v>
      </c>
      <c r="AY50" s="8">
        <v>44593</v>
      </c>
      <c r="AZ50" s="8">
        <v>44621</v>
      </c>
      <c r="BA50" s="8">
        <v>44652</v>
      </c>
      <c r="BB50" s="8">
        <v>44682</v>
      </c>
      <c r="BC50" s="8">
        <v>44713</v>
      </c>
      <c r="BD50" s="8">
        <v>44743</v>
      </c>
      <c r="BE50" s="8">
        <v>44774</v>
      </c>
      <c r="BF50" s="8">
        <v>44805</v>
      </c>
      <c r="BG50" s="8">
        <v>44835</v>
      </c>
      <c r="BH50" s="8">
        <v>44866</v>
      </c>
      <c r="BI50" s="8">
        <v>44896</v>
      </c>
      <c r="BJ50" s="8">
        <v>44927</v>
      </c>
      <c r="BK50" s="8">
        <v>44958</v>
      </c>
      <c r="BL50" s="8">
        <v>44986</v>
      </c>
      <c r="BM50" s="8">
        <v>45017</v>
      </c>
      <c r="BN50" s="8">
        <v>45047</v>
      </c>
      <c r="BO50" s="8">
        <v>45078</v>
      </c>
      <c r="BP50" s="8">
        <v>45108</v>
      </c>
      <c r="BQ50" s="8">
        <v>45139</v>
      </c>
      <c r="BR50" s="8">
        <v>45170</v>
      </c>
      <c r="BS50" s="8">
        <v>45200</v>
      </c>
      <c r="BT50" s="8">
        <v>45231</v>
      </c>
      <c r="BU50" s="8">
        <v>45261</v>
      </c>
      <c r="BV50" s="8">
        <v>45292</v>
      </c>
      <c r="BW50" s="8">
        <v>45323</v>
      </c>
      <c r="BX50" s="8">
        <v>45352</v>
      </c>
      <c r="BY50" s="8">
        <v>45383</v>
      </c>
      <c r="BZ50" s="8">
        <v>45413</v>
      </c>
      <c r="CA50" s="8">
        <v>45444</v>
      </c>
      <c r="CB50" s="8">
        <v>45474</v>
      </c>
      <c r="CC50" s="8">
        <v>45505</v>
      </c>
      <c r="CD50" s="8">
        <v>45536</v>
      </c>
      <c r="CE50" s="8">
        <v>45566</v>
      </c>
      <c r="CF50" s="8">
        <v>45597</v>
      </c>
      <c r="CG50" s="8">
        <v>45627</v>
      </c>
      <c r="CH50" s="8">
        <v>45658</v>
      </c>
      <c r="CI50" s="8">
        <v>45689</v>
      </c>
      <c r="CJ50" s="8">
        <v>45717</v>
      </c>
      <c r="CK50" s="8">
        <v>45748</v>
      </c>
      <c r="CL50" s="8">
        <v>45778</v>
      </c>
      <c r="CM50" s="8">
        <v>45809</v>
      </c>
      <c r="CN50" s="8">
        <v>45839</v>
      </c>
      <c r="CO50" s="8">
        <v>45870</v>
      </c>
      <c r="CP50" s="8">
        <v>45901</v>
      </c>
      <c r="CQ50" s="8">
        <v>45931</v>
      </c>
      <c r="CR50" s="8">
        <v>45962</v>
      </c>
      <c r="CS50" s="8">
        <v>45992</v>
      </c>
      <c r="CT50" s="8">
        <v>46023</v>
      </c>
      <c r="CU50" s="8">
        <v>46054</v>
      </c>
      <c r="CV50" s="8">
        <v>46082</v>
      </c>
      <c r="CW50" s="8">
        <v>46113</v>
      </c>
      <c r="CX50" s="8">
        <v>46143</v>
      </c>
      <c r="CY50" s="8">
        <v>46174</v>
      </c>
      <c r="CZ50" s="10">
        <v>3.605</v>
      </c>
      <c r="DA50" s="10">
        <v>3.5960000000000001</v>
      </c>
      <c r="DB50" s="10">
        <v>3.5739999999999998</v>
      </c>
      <c r="DC50" s="10">
        <v>3.5760000000000001</v>
      </c>
      <c r="DD50" s="10">
        <v>3.633</v>
      </c>
      <c r="DE50" s="10">
        <v>3.73</v>
      </c>
      <c r="DF50" s="10">
        <v>3.794</v>
      </c>
      <c r="DG50" s="10">
        <v>3.7149999999999999</v>
      </c>
      <c r="DH50" s="10">
        <v>3.4980000000000002</v>
      </c>
      <c r="DI50" s="10">
        <v>3.0110000000000001</v>
      </c>
      <c r="DJ50" s="10">
        <v>2.9220000000000002</v>
      </c>
      <c r="DK50" s="10">
        <v>2.952</v>
      </c>
      <c r="DL50" s="10">
        <v>2.988</v>
      </c>
      <c r="DM50" s="10">
        <v>2.992</v>
      </c>
      <c r="DN50" s="10">
        <v>2.9769999999999999</v>
      </c>
      <c r="DO50" s="10">
        <v>3.0009999999999999</v>
      </c>
      <c r="DP50" s="10">
        <v>3.0550000000000002</v>
      </c>
      <c r="DQ50" s="10">
        <v>3.1739999999999999</v>
      </c>
      <c r="DR50" s="10">
        <v>3.2679999999999998</v>
      </c>
      <c r="DS50" s="10">
        <v>3.1960000000000002</v>
      </c>
      <c r="DT50" s="10">
        <v>2.984</v>
      </c>
      <c r="DU50" s="10">
        <v>2.6219999999999999</v>
      </c>
      <c r="DV50" s="10">
        <v>2.581</v>
      </c>
      <c r="DW50" s="10">
        <v>2.6160000000000001</v>
      </c>
      <c r="DX50" s="10">
        <v>2.66</v>
      </c>
      <c r="DY50" s="10">
        <v>2.669</v>
      </c>
      <c r="DZ50" s="10">
        <v>2.657</v>
      </c>
      <c r="EA50" s="10">
        <v>2.6859999999999999</v>
      </c>
      <c r="EB50" s="10">
        <v>2.7509999999999999</v>
      </c>
      <c r="EC50" s="10">
        <v>2.9180000000000001</v>
      </c>
      <c r="ED50" s="10">
        <v>3.0190000000000001</v>
      </c>
      <c r="EE50" s="10">
        <v>2.9740000000000002</v>
      </c>
      <c r="EF50" s="10">
        <v>2.82</v>
      </c>
      <c r="EG50" s="10">
        <v>2.52</v>
      </c>
      <c r="EH50" s="10">
        <v>2.4929999999999999</v>
      </c>
      <c r="EI50" s="10">
        <v>2.5299999999999998</v>
      </c>
      <c r="EJ50" s="10">
        <v>2.5670000000000002</v>
      </c>
      <c r="EK50" s="10">
        <v>2.5840000000000001</v>
      </c>
      <c r="EL50" s="10">
        <v>2.577</v>
      </c>
      <c r="EM50" s="10">
        <v>2.621</v>
      </c>
      <c r="EN50" s="10">
        <v>2.7240000000000002</v>
      </c>
      <c r="EO50" s="10">
        <v>2.9359999999999999</v>
      </c>
      <c r="EP50" s="10">
        <v>3.0329999999999999</v>
      </c>
      <c r="EQ50" s="10">
        <v>2.9889999999999999</v>
      </c>
      <c r="ER50" s="10">
        <v>2.8370000000000002</v>
      </c>
      <c r="ES50" s="10">
        <v>2.5419999999999998</v>
      </c>
      <c r="ET50" s="10">
        <v>2.5219999999999998</v>
      </c>
      <c r="EU50" s="10">
        <v>2.556</v>
      </c>
      <c r="EV50" s="10">
        <v>2.5939999999999999</v>
      </c>
      <c r="EW50" s="10">
        <v>2.6019999999999999</v>
      </c>
      <c r="EX50" s="10">
        <v>2.5939999999999999</v>
      </c>
      <c r="EY50" s="10">
        <v>2.6219999999999999</v>
      </c>
      <c r="EZ50" s="10">
        <v>2.72</v>
      </c>
      <c r="FA50" s="10">
        <v>2.9220000000000002</v>
      </c>
      <c r="FB50" s="10">
        <v>3.0270000000000001</v>
      </c>
      <c r="FC50" s="10">
        <v>2.984</v>
      </c>
      <c r="FD50" s="10">
        <v>2.839</v>
      </c>
      <c r="FE50" s="10">
        <v>2.552</v>
      </c>
      <c r="FF50" s="10">
        <v>2.532</v>
      </c>
      <c r="FG50" s="10">
        <v>2.57</v>
      </c>
      <c r="FH50" s="10">
        <v>-8.4999999999999964E-2</v>
      </c>
      <c r="FI50" s="10">
        <v>0.13200000000000012</v>
      </c>
      <c r="FJ50" s="10">
        <v>4.0000000000000036E-2</v>
      </c>
      <c r="FK50" s="10">
        <v>-0.125</v>
      </c>
      <c r="FL50" s="10">
        <v>0.17499999999999982</v>
      </c>
      <c r="FM50" s="10">
        <v>0.60000000000000009</v>
      </c>
      <c r="FN50" s="10">
        <v>0.55500000000000016</v>
      </c>
      <c r="FO50" s="10">
        <v>0.40700000000000003</v>
      </c>
      <c r="FP50" s="10">
        <v>-8.5000000000000409E-2</v>
      </c>
      <c r="FQ50" s="10">
        <v>-0.39000000000000012</v>
      </c>
      <c r="FR50" s="10">
        <v>-0.44799999999999995</v>
      </c>
      <c r="FS50" s="10">
        <v>-0.34499999999999975</v>
      </c>
      <c r="FT50" s="10">
        <v>-0.16299999999999981</v>
      </c>
      <c r="FU50" s="10">
        <v>-0.125</v>
      </c>
      <c r="FV50" s="10">
        <v>-0.14799999999999969</v>
      </c>
      <c r="FW50" s="10">
        <v>-0.26499999999999968</v>
      </c>
      <c r="FX50" s="10">
        <v>8.2999999999999741E-2</v>
      </c>
      <c r="FY50" s="10">
        <v>0.34299999999999997</v>
      </c>
      <c r="FZ50" s="10">
        <v>0.27800000000000002</v>
      </c>
      <c r="GA50" s="10">
        <v>0.23499999999999988</v>
      </c>
      <c r="GB50" s="10">
        <v>-3.2999999999999918E-2</v>
      </c>
      <c r="GC50" s="10">
        <v>-0.38199999999999967</v>
      </c>
      <c r="GD50" s="10">
        <v>-0.37699999999999978</v>
      </c>
      <c r="GE50" s="10">
        <v>-0.375</v>
      </c>
      <c r="GF50" s="10">
        <v>-0.16999999999999993</v>
      </c>
      <c r="GG50" s="10">
        <v>-0.16700000000000026</v>
      </c>
      <c r="GH50" s="10">
        <v>-0.18000000000000016</v>
      </c>
      <c r="GI50" s="10">
        <v>-0.30200000000000005</v>
      </c>
      <c r="GJ50" s="10">
        <v>0.16000000000000014</v>
      </c>
      <c r="GK50" s="10">
        <v>0.28699999999999992</v>
      </c>
      <c r="GL50" s="10">
        <v>0.22199999999999998</v>
      </c>
      <c r="GM50" s="10">
        <v>0.22199999999999998</v>
      </c>
      <c r="GN50" s="10">
        <v>8.2000000000000295E-2</v>
      </c>
      <c r="GO50" s="10">
        <v>-0.33999999999999986</v>
      </c>
      <c r="GP50" s="10">
        <v>-0.33800000000000008</v>
      </c>
      <c r="GQ50" s="10">
        <v>-0.34199999999999964</v>
      </c>
      <c r="GR50" s="10">
        <v>-0.20500000000000007</v>
      </c>
      <c r="GS50" s="10">
        <v>-0.20300000000000029</v>
      </c>
      <c r="GT50" s="10">
        <v>-0.21700000000000008</v>
      </c>
      <c r="GU50" s="10">
        <v>-0.29000000000000004</v>
      </c>
      <c r="GV50" s="10">
        <v>0.10199999999999987</v>
      </c>
      <c r="GW50" s="10">
        <v>0.17500000000000027</v>
      </c>
      <c r="GX50" s="10">
        <v>0.2629999999999999</v>
      </c>
      <c r="GY50" s="10">
        <v>0.26000000000000023</v>
      </c>
      <c r="GZ50" s="10">
        <v>0.22699999999999987</v>
      </c>
      <c r="HA50" s="10">
        <v>-0.32699999999999996</v>
      </c>
      <c r="HB50" s="10">
        <v>-0.32199999999999962</v>
      </c>
      <c r="HC50" s="10">
        <v>-0.33000000000000007</v>
      </c>
      <c r="HD50" s="10">
        <v>-0.20799999999999974</v>
      </c>
      <c r="HE50" s="10">
        <v>-0.20500000000000007</v>
      </c>
      <c r="HF50" s="10">
        <v>-0.22199999999999998</v>
      </c>
      <c r="HG50" s="10">
        <v>-0.26200000000000001</v>
      </c>
      <c r="HH50" s="10">
        <v>0.18799999999999972</v>
      </c>
      <c r="HI50" s="10">
        <v>0.2669999999999999</v>
      </c>
      <c r="HJ50" s="10">
        <v>0.23299999999999965</v>
      </c>
      <c r="HK50" s="10">
        <v>0.24000000000000021</v>
      </c>
      <c r="HL50" s="10">
        <v>0.19799999999999995</v>
      </c>
      <c r="HM50" s="10">
        <v>-0.30299999999999994</v>
      </c>
      <c r="HN50" s="10">
        <v>-0.29199999999999982</v>
      </c>
      <c r="HO50" s="10">
        <v>-0.30499999999999972</v>
      </c>
      <c r="HP50" s="14">
        <v>3.52</v>
      </c>
      <c r="HQ50" s="14">
        <v>3.7280000000000002</v>
      </c>
      <c r="HR50" s="14">
        <v>3.6139999999999999</v>
      </c>
      <c r="HS50" s="14">
        <v>3.4510000000000001</v>
      </c>
      <c r="HT50" s="14">
        <v>3.8079999999999998</v>
      </c>
      <c r="HU50" s="14">
        <v>4.33</v>
      </c>
      <c r="HV50" s="14">
        <v>4.3490000000000002</v>
      </c>
      <c r="HW50" s="14">
        <v>4.1219999999999999</v>
      </c>
      <c r="HX50" s="14">
        <v>3.4129999999999998</v>
      </c>
      <c r="HY50" s="14">
        <v>2.621</v>
      </c>
      <c r="HZ50" s="14">
        <v>2.4740000000000002</v>
      </c>
      <c r="IA50" s="14">
        <v>2.6070000000000002</v>
      </c>
      <c r="IB50" s="14">
        <v>2.8250000000000002</v>
      </c>
      <c r="IC50" s="14">
        <v>2.867</v>
      </c>
      <c r="ID50" s="14">
        <v>2.8290000000000002</v>
      </c>
      <c r="IE50" s="14">
        <v>2.7360000000000002</v>
      </c>
      <c r="IF50" s="14">
        <v>3.1379999999999999</v>
      </c>
      <c r="IG50" s="14">
        <v>3.5169999999999999</v>
      </c>
      <c r="IH50" s="14">
        <v>3.5459999999999998</v>
      </c>
      <c r="II50" s="14">
        <v>3.431</v>
      </c>
      <c r="IJ50" s="14">
        <v>2.9510000000000001</v>
      </c>
      <c r="IK50" s="14">
        <v>2.2400000000000002</v>
      </c>
      <c r="IL50" s="14">
        <v>2.2040000000000002</v>
      </c>
      <c r="IM50" s="14">
        <v>2.2410000000000001</v>
      </c>
      <c r="IN50" s="14">
        <v>2.4900000000000002</v>
      </c>
      <c r="IO50" s="14">
        <v>2.5019999999999998</v>
      </c>
      <c r="IP50" s="14">
        <v>2.4769999999999999</v>
      </c>
      <c r="IQ50" s="14">
        <v>2.3839999999999999</v>
      </c>
      <c r="IR50" s="14">
        <v>2.911</v>
      </c>
      <c r="IS50" s="14">
        <v>3.2050000000000001</v>
      </c>
      <c r="IT50" s="14">
        <v>3.2410000000000001</v>
      </c>
      <c r="IU50" s="14">
        <v>3.1960000000000002</v>
      </c>
      <c r="IV50" s="14">
        <v>2.9020000000000001</v>
      </c>
      <c r="IW50" s="14">
        <v>2.1800000000000002</v>
      </c>
      <c r="IX50" s="14">
        <v>2.1549999999999998</v>
      </c>
      <c r="IY50" s="14">
        <v>2.1880000000000002</v>
      </c>
      <c r="IZ50" s="14">
        <v>2.3620000000000001</v>
      </c>
      <c r="JA50" s="14">
        <v>2.3809999999999998</v>
      </c>
      <c r="JB50" s="14">
        <v>2.36</v>
      </c>
      <c r="JC50" s="14">
        <v>2.331</v>
      </c>
      <c r="JD50" s="14">
        <v>2.8260000000000001</v>
      </c>
      <c r="JE50" s="14">
        <v>3.1110000000000002</v>
      </c>
      <c r="JF50" s="14">
        <v>3.2959999999999998</v>
      </c>
      <c r="JG50" s="14">
        <v>3.2490000000000001</v>
      </c>
      <c r="JH50" s="14">
        <v>3.0640000000000001</v>
      </c>
      <c r="JI50" s="14">
        <v>2.2149999999999999</v>
      </c>
      <c r="JJ50" s="14">
        <v>2.2000000000000002</v>
      </c>
      <c r="JK50" s="14">
        <v>2.226</v>
      </c>
      <c r="JL50" s="14">
        <v>2.3860000000000001</v>
      </c>
      <c r="JM50" s="14">
        <v>2.3969999999999998</v>
      </c>
      <c r="JN50" s="14">
        <v>2.3719999999999999</v>
      </c>
      <c r="JO50" s="14">
        <v>2.36</v>
      </c>
      <c r="JP50" s="14">
        <v>2.9079999999999999</v>
      </c>
      <c r="JQ50" s="14">
        <v>3.1890000000000001</v>
      </c>
      <c r="JR50" s="14">
        <v>3.26</v>
      </c>
      <c r="JS50" s="14">
        <v>3.2240000000000002</v>
      </c>
      <c r="JT50" s="14">
        <v>3.0369999999999999</v>
      </c>
      <c r="JU50" s="14">
        <v>2.2490000000000001</v>
      </c>
      <c r="JV50" s="14">
        <v>2.2400000000000002</v>
      </c>
      <c r="JW50" s="14">
        <v>2.2650000000000001</v>
      </c>
      <c r="JX50" s="18">
        <f t="shared" si="5"/>
        <v>2.8650166666666661</v>
      </c>
      <c r="JY50" s="19">
        <f t="shared" si="6"/>
        <v>2.8858100000000002</v>
      </c>
    </row>
    <row r="51" spans="29:285" x14ac:dyDescent="0.25">
      <c r="AC51">
        <f t="shared" si="4"/>
        <v>48</v>
      </c>
      <c r="AD51" s="17">
        <f t="shared" si="10"/>
        <v>46143</v>
      </c>
      <c r="AE51" s="11">
        <f t="shared" si="7"/>
        <v>4.101</v>
      </c>
      <c r="AF51" s="11">
        <f t="shared" si="8"/>
        <v>-0.33999999999999986</v>
      </c>
      <c r="AG51" s="11">
        <f t="shared" si="9"/>
        <v>3.7610000000000001</v>
      </c>
      <c r="AQ51" s="8">
        <v>44385</v>
      </c>
      <c r="AR51" s="8">
        <v>44378</v>
      </c>
      <c r="AS51" s="8">
        <v>44409</v>
      </c>
      <c r="AT51" s="8">
        <v>44440</v>
      </c>
      <c r="AU51" s="8">
        <v>44470</v>
      </c>
      <c r="AV51" s="8">
        <v>44501</v>
      </c>
      <c r="AW51" s="8">
        <v>44531</v>
      </c>
      <c r="AX51" s="8">
        <v>44562</v>
      </c>
      <c r="AY51" s="8">
        <v>44593</v>
      </c>
      <c r="AZ51" s="8">
        <v>44621</v>
      </c>
      <c r="BA51" s="8">
        <v>44652</v>
      </c>
      <c r="BB51" s="8">
        <v>44682</v>
      </c>
      <c r="BC51" s="8">
        <v>44713</v>
      </c>
      <c r="BD51" s="8">
        <v>44743</v>
      </c>
      <c r="BE51" s="8">
        <v>44774</v>
      </c>
      <c r="BF51" s="8">
        <v>44805</v>
      </c>
      <c r="BG51" s="8">
        <v>44835</v>
      </c>
      <c r="BH51" s="8">
        <v>44866</v>
      </c>
      <c r="BI51" s="8">
        <v>44896</v>
      </c>
      <c r="BJ51" s="8">
        <v>44927</v>
      </c>
      <c r="BK51" s="8">
        <v>44958</v>
      </c>
      <c r="BL51" s="8">
        <v>44986</v>
      </c>
      <c r="BM51" s="8">
        <v>45017</v>
      </c>
      <c r="BN51" s="8">
        <v>45047</v>
      </c>
      <c r="BO51" s="8">
        <v>45078</v>
      </c>
      <c r="BP51" s="8">
        <v>45108</v>
      </c>
      <c r="BQ51" s="8">
        <v>45139</v>
      </c>
      <c r="BR51" s="8">
        <v>45170</v>
      </c>
      <c r="BS51" s="8">
        <v>45200</v>
      </c>
      <c r="BT51" s="8">
        <v>45231</v>
      </c>
      <c r="BU51" s="8">
        <v>45261</v>
      </c>
      <c r="BV51" s="8">
        <v>45292</v>
      </c>
      <c r="BW51" s="8">
        <v>45323</v>
      </c>
      <c r="BX51" s="8">
        <v>45352</v>
      </c>
      <c r="BY51" s="8">
        <v>45383</v>
      </c>
      <c r="BZ51" s="8">
        <v>45413</v>
      </c>
      <c r="CA51" s="8">
        <v>45444</v>
      </c>
      <c r="CB51" s="8">
        <v>45474</v>
      </c>
      <c r="CC51" s="8">
        <v>45505</v>
      </c>
      <c r="CD51" s="8">
        <v>45536</v>
      </c>
      <c r="CE51" s="8">
        <v>45566</v>
      </c>
      <c r="CF51" s="8">
        <v>45597</v>
      </c>
      <c r="CG51" s="8">
        <v>45627</v>
      </c>
      <c r="CH51" s="8">
        <v>45658</v>
      </c>
      <c r="CI51" s="8">
        <v>45689</v>
      </c>
      <c r="CJ51" s="8">
        <v>45717</v>
      </c>
      <c r="CK51" s="8">
        <v>45748</v>
      </c>
      <c r="CL51" s="8">
        <v>45778</v>
      </c>
      <c r="CM51" s="8">
        <v>45809</v>
      </c>
      <c r="CN51" s="8">
        <v>45839</v>
      </c>
      <c r="CO51" s="8">
        <v>45870</v>
      </c>
      <c r="CP51" s="8">
        <v>45901</v>
      </c>
      <c r="CQ51" s="8">
        <v>45931</v>
      </c>
      <c r="CR51" s="8">
        <v>45962</v>
      </c>
      <c r="CS51" s="8">
        <v>45992</v>
      </c>
      <c r="CT51" s="8">
        <v>46023</v>
      </c>
      <c r="CU51" s="8">
        <v>46054</v>
      </c>
      <c r="CV51" s="8">
        <v>46082</v>
      </c>
      <c r="CW51" s="8">
        <v>46113</v>
      </c>
      <c r="CX51" s="8">
        <v>46143</v>
      </c>
      <c r="CY51" s="8">
        <v>46174</v>
      </c>
      <c r="CZ51" s="10">
        <v>3.68</v>
      </c>
      <c r="DA51" s="10">
        <v>3.6880000000000002</v>
      </c>
      <c r="DB51" s="10">
        <v>3.6669999999999998</v>
      </c>
      <c r="DC51" s="10">
        <v>3.6680000000000001</v>
      </c>
      <c r="DD51" s="10">
        <v>3.722</v>
      </c>
      <c r="DE51" s="10">
        <v>3.8159999999999998</v>
      </c>
      <c r="DF51" s="10">
        <v>3.875</v>
      </c>
      <c r="DG51" s="10">
        <v>3.7919999999999998</v>
      </c>
      <c r="DH51" s="10">
        <v>3.5550000000000002</v>
      </c>
      <c r="DI51" s="10">
        <v>3.016</v>
      </c>
      <c r="DJ51" s="10">
        <v>2.923</v>
      </c>
      <c r="DK51" s="10">
        <v>2.952</v>
      </c>
      <c r="DL51" s="10">
        <v>2.9870000000000001</v>
      </c>
      <c r="DM51" s="10">
        <v>2.9929999999999999</v>
      </c>
      <c r="DN51" s="10">
        <v>2.9780000000000002</v>
      </c>
      <c r="DO51" s="10">
        <v>3.0019999999999998</v>
      </c>
      <c r="DP51" s="10">
        <v>3.056</v>
      </c>
      <c r="DQ51" s="10">
        <v>3.1739999999999999</v>
      </c>
      <c r="DR51" s="10">
        <v>3.2669999999999999</v>
      </c>
      <c r="DS51" s="10">
        <v>3.1970000000000001</v>
      </c>
      <c r="DT51" s="10">
        <v>2.9849999999999999</v>
      </c>
      <c r="DU51" s="10">
        <v>2.617</v>
      </c>
      <c r="DV51" s="10">
        <v>2.573</v>
      </c>
      <c r="DW51" s="10">
        <v>2.609</v>
      </c>
      <c r="DX51" s="10">
        <v>2.6520000000000001</v>
      </c>
      <c r="DY51" s="10">
        <v>2.6619999999999999</v>
      </c>
      <c r="DZ51" s="10">
        <v>2.6509999999999998</v>
      </c>
      <c r="EA51" s="10">
        <v>2.68</v>
      </c>
      <c r="EB51" s="10">
        <v>2.7469999999999999</v>
      </c>
      <c r="EC51" s="10">
        <v>2.9140000000000001</v>
      </c>
      <c r="ED51" s="10">
        <v>3.0150000000000001</v>
      </c>
      <c r="EE51" s="10">
        <v>2.9729999999999999</v>
      </c>
      <c r="EF51" s="10">
        <v>2.8220000000000001</v>
      </c>
      <c r="EG51" s="10">
        <v>2.5270000000000001</v>
      </c>
      <c r="EH51" s="10">
        <v>2.5</v>
      </c>
      <c r="EI51" s="10">
        <v>2.5369999999999999</v>
      </c>
      <c r="EJ51" s="10">
        <v>2.5739999999999998</v>
      </c>
      <c r="EK51" s="10">
        <v>2.5910000000000002</v>
      </c>
      <c r="EL51" s="10">
        <v>2.5840000000000001</v>
      </c>
      <c r="EM51" s="10">
        <v>2.6280000000000001</v>
      </c>
      <c r="EN51" s="10">
        <v>2.7309999999999999</v>
      </c>
      <c r="EO51" s="10">
        <v>2.9430000000000001</v>
      </c>
      <c r="EP51" s="10">
        <v>3.04</v>
      </c>
      <c r="EQ51" s="10">
        <v>2.996</v>
      </c>
      <c r="ER51" s="10">
        <v>2.8490000000000002</v>
      </c>
      <c r="ES51" s="10">
        <v>2.5539999999999998</v>
      </c>
      <c r="ET51" s="10">
        <v>2.5339999999999998</v>
      </c>
      <c r="EU51" s="10">
        <v>2.5680000000000001</v>
      </c>
      <c r="EV51" s="10">
        <v>2.6059999999999999</v>
      </c>
      <c r="EW51" s="10">
        <v>2.6139999999999999</v>
      </c>
      <c r="EX51" s="10">
        <v>2.6059999999999999</v>
      </c>
      <c r="EY51" s="10">
        <v>2.6339999999999999</v>
      </c>
      <c r="EZ51" s="10">
        <v>2.7320000000000002</v>
      </c>
      <c r="FA51" s="10">
        <v>2.9340000000000002</v>
      </c>
      <c r="FB51" s="10">
        <v>3.0390000000000001</v>
      </c>
      <c r="FC51" s="10">
        <v>2.996</v>
      </c>
      <c r="FD51" s="10">
        <v>2.851</v>
      </c>
      <c r="FE51" s="10">
        <v>2.5640000000000001</v>
      </c>
      <c r="FF51" s="10">
        <v>2.544</v>
      </c>
      <c r="FG51" s="10">
        <v>2.5819999999999999</v>
      </c>
      <c r="FH51" s="10">
        <v>-6.4999999999999947E-2</v>
      </c>
      <c r="FI51" s="10">
        <v>0.10499999999999998</v>
      </c>
      <c r="FJ51" s="10">
        <v>3.0000000000000249E-2</v>
      </c>
      <c r="FK51" s="10">
        <v>-0.11800000000000033</v>
      </c>
      <c r="FL51" s="10">
        <v>0.17499999999999982</v>
      </c>
      <c r="FM51" s="10">
        <v>0.60000000000000053</v>
      </c>
      <c r="FN51" s="10">
        <v>0.55499999999999972</v>
      </c>
      <c r="FO51" s="10">
        <v>0.40700000000000003</v>
      </c>
      <c r="FP51" s="10">
        <v>-8.4999999999999964E-2</v>
      </c>
      <c r="FQ51" s="10">
        <v>-0.38200000000000012</v>
      </c>
      <c r="FR51" s="10">
        <v>-0.43999999999999995</v>
      </c>
      <c r="FS51" s="10">
        <v>-0.33699999999999974</v>
      </c>
      <c r="FT51" s="10">
        <v>-0.15500000000000025</v>
      </c>
      <c r="FU51" s="10">
        <v>-0.11699999999999999</v>
      </c>
      <c r="FV51" s="10">
        <v>-0.14000000000000012</v>
      </c>
      <c r="FW51" s="10">
        <v>-0.25799999999999956</v>
      </c>
      <c r="FX51" s="10">
        <v>8.2999999999999741E-2</v>
      </c>
      <c r="FY51" s="10">
        <v>0.34299999999999997</v>
      </c>
      <c r="FZ51" s="10">
        <v>0.27800000000000002</v>
      </c>
      <c r="GA51" s="10">
        <v>0.23499999999999988</v>
      </c>
      <c r="GB51" s="10">
        <v>-3.2000000000000028E-2</v>
      </c>
      <c r="GC51" s="10">
        <v>-0.38200000000000012</v>
      </c>
      <c r="GD51" s="10">
        <v>-0.37699999999999978</v>
      </c>
      <c r="GE51" s="10">
        <v>-0.375</v>
      </c>
      <c r="GF51" s="10">
        <v>-0.16999999999999993</v>
      </c>
      <c r="GG51" s="10">
        <v>-0.16799999999999971</v>
      </c>
      <c r="GH51" s="10">
        <v>-0.17999999999999972</v>
      </c>
      <c r="GI51" s="10">
        <v>-0.30300000000000038</v>
      </c>
      <c r="GJ51" s="10">
        <v>0.16000000000000014</v>
      </c>
      <c r="GK51" s="10">
        <v>0.28699999999999992</v>
      </c>
      <c r="GL51" s="10">
        <v>0.22199999999999998</v>
      </c>
      <c r="GM51" s="10">
        <v>0.22300000000000031</v>
      </c>
      <c r="GN51" s="10">
        <v>8.2999999999999741E-2</v>
      </c>
      <c r="GO51" s="10">
        <v>-0.3400000000000003</v>
      </c>
      <c r="GP51" s="10">
        <v>-0.33700000000000019</v>
      </c>
      <c r="GQ51" s="10">
        <v>-0.34200000000000008</v>
      </c>
      <c r="GR51" s="10">
        <v>-0.20499999999999963</v>
      </c>
      <c r="GS51" s="10">
        <v>-0.2020000000000004</v>
      </c>
      <c r="GT51" s="10">
        <v>-0.21799999999999997</v>
      </c>
      <c r="GU51" s="10">
        <v>-0.29000000000000004</v>
      </c>
      <c r="GV51" s="10">
        <v>0.10200000000000031</v>
      </c>
      <c r="GW51" s="10">
        <v>0.17499999999999982</v>
      </c>
      <c r="GX51" s="10">
        <v>0.2629999999999999</v>
      </c>
      <c r="GY51" s="10">
        <v>0.25999999999999979</v>
      </c>
      <c r="GZ51" s="10">
        <v>0.22699999999999987</v>
      </c>
      <c r="HA51" s="10">
        <v>-0.32699999999999996</v>
      </c>
      <c r="HB51" s="10">
        <v>-0.32199999999999962</v>
      </c>
      <c r="HC51" s="10">
        <v>-0.33000000000000007</v>
      </c>
      <c r="HD51" s="10">
        <v>-0.20799999999999974</v>
      </c>
      <c r="HE51" s="10">
        <v>-0.20500000000000007</v>
      </c>
      <c r="HF51" s="10">
        <v>-0.22199999999999998</v>
      </c>
      <c r="HG51" s="10">
        <v>-0.26200000000000001</v>
      </c>
      <c r="HH51" s="10">
        <v>0.18799999999999972</v>
      </c>
      <c r="HI51" s="10">
        <v>0.2669999999999999</v>
      </c>
      <c r="HJ51" s="10">
        <v>0.23299999999999965</v>
      </c>
      <c r="HK51" s="10">
        <v>0.24000000000000021</v>
      </c>
      <c r="HL51" s="10">
        <v>0.19799999999999995</v>
      </c>
      <c r="HM51" s="10">
        <v>-0.30299999999999994</v>
      </c>
      <c r="HN51" s="10">
        <v>-0.29200000000000026</v>
      </c>
      <c r="HO51" s="10">
        <v>-0.30499999999999972</v>
      </c>
      <c r="HP51" s="14">
        <v>3.6150000000000002</v>
      </c>
      <c r="HQ51" s="14">
        <v>3.7930000000000001</v>
      </c>
      <c r="HR51" s="14">
        <v>3.6970000000000001</v>
      </c>
      <c r="HS51" s="14">
        <v>3.55</v>
      </c>
      <c r="HT51" s="14">
        <v>3.8969999999999998</v>
      </c>
      <c r="HU51" s="14">
        <v>4.4160000000000004</v>
      </c>
      <c r="HV51" s="14">
        <v>4.43</v>
      </c>
      <c r="HW51" s="14">
        <v>4.1989999999999998</v>
      </c>
      <c r="HX51" s="14">
        <v>3.47</v>
      </c>
      <c r="HY51" s="14">
        <v>2.6339999999999999</v>
      </c>
      <c r="HZ51" s="14">
        <v>2.4830000000000001</v>
      </c>
      <c r="IA51" s="14">
        <v>2.6150000000000002</v>
      </c>
      <c r="IB51" s="14">
        <v>2.8319999999999999</v>
      </c>
      <c r="IC51" s="14">
        <v>2.8759999999999999</v>
      </c>
      <c r="ID51" s="14">
        <v>2.8380000000000001</v>
      </c>
      <c r="IE51" s="14">
        <v>2.7440000000000002</v>
      </c>
      <c r="IF51" s="14">
        <v>3.1389999999999998</v>
      </c>
      <c r="IG51" s="14">
        <v>3.5169999999999999</v>
      </c>
      <c r="IH51" s="14">
        <v>3.5449999999999999</v>
      </c>
      <c r="II51" s="14">
        <v>3.4319999999999999</v>
      </c>
      <c r="IJ51" s="14">
        <v>2.9529999999999998</v>
      </c>
      <c r="IK51" s="14">
        <v>2.2349999999999999</v>
      </c>
      <c r="IL51" s="14">
        <v>2.1960000000000002</v>
      </c>
      <c r="IM51" s="14">
        <v>2.234</v>
      </c>
      <c r="IN51" s="14">
        <v>2.4820000000000002</v>
      </c>
      <c r="IO51" s="14">
        <v>2.4940000000000002</v>
      </c>
      <c r="IP51" s="14">
        <v>2.4710000000000001</v>
      </c>
      <c r="IQ51" s="14">
        <v>2.3769999999999998</v>
      </c>
      <c r="IR51" s="14">
        <v>2.907</v>
      </c>
      <c r="IS51" s="14">
        <v>3.2010000000000001</v>
      </c>
      <c r="IT51" s="14">
        <v>3.2370000000000001</v>
      </c>
      <c r="IU51" s="14">
        <v>3.1960000000000002</v>
      </c>
      <c r="IV51" s="14">
        <v>2.9049999999999998</v>
      </c>
      <c r="IW51" s="14">
        <v>2.1869999999999998</v>
      </c>
      <c r="IX51" s="14">
        <v>2.1629999999999998</v>
      </c>
      <c r="IY51" s="14">
        <v>2.1949999999999998</v>
      </c>
      <c r="IZ51" s="14">
        <v>2.3690000000000002</v>
      </c>
      <c r="JA51" s="14">
        <v>2.3889999999999998</v>
      </c>
      <c r="JB51" s="14">
        <v>2.3660000000000001</v>
      </c>
      <c r="JC51" s="14">
        <v>2.3380000000000001</v>
      </c>
      <c r="JD51" s="14">
        <v>2.8330000000000002</v>
      </c>
      <c r="JE51" s="14">
        <v>3.1179999999999999</v>
      </c>
      <c r="JF51" s="14">
        <v>3.3029999999999999</v>
      </c>
      <c r="JG51" s="14">
        <v>3.2559999999999998</v>
      </c>
      <c r="JH51" s="14">
        <v>3.0760000000000001</v>
      </c>
      <c r="JI51" s="14">
        <v>2.2269999999999999</v>
      </c>
      <c r="JJ51" s="14">
        <v>2.2120000000000002</v>
      </c>
      <c r="JK51" s="14">
        <v>2.238</v>
      </c>
      <c r="JL51" s="14">
        <v>2.3980000000000001</v>
      </c>
      <c r="JM51" s="14">
        <v>2.4089999999999998</v>
      </c>
      <c r="JN51" s="14">
        <v>2.3839999999999999</v>
      </c>
      <c r="JO51" s="14">
        <v>2.3719999999999999</v>
      </c>
      <c r="JP51" s="14">
        <v>2.92</v>
      </c>
      <c r="JQ51" s="14">
        <v>3.2010000000000001</v>
      </c>
      <c r="JR51" s="14">
        <v>3.2719999999999998</v>
      </c>
      <c r="JS51" s="14">
        <v>3.2360000000000002</v>
      </c>
      <c r="JT51" s="14">
        <v>3.0489999999999999</v>
      </c>
      <c r="JU51" s="14">
        <v>2.2610000000000001</v>
      </c>
      <c r="JV51" s="14">
        <v>2.2519999999999998</v>
      </c>
      <c r="JW51" s="14">
        <v>2.2770000000000001</v>
      </c>
      <c r="JX51" s="18">
        <f t="shared" si="5"/>
        <v>2.8818499999999982</v>
      </c>
      <c r="JY51" s="19">
        <f t="shared" si="6"/>
        <v>2.8869316666666669</v>
      </c>
    </row>
    <row r="52" spans="29:285" x14ac:dyDescent="0.25">
      <c r="AC52">
        <f t="shared" si="4"/>
        <v>49</v>
      </c>
      <c r="AD52" s="17">
        <f t="shared" si="10"/>
        <v>46174</v>
      </c>
      <c r="AE52" s="11">
        <f t="shared" si="7"/>
        <v>4.1710000000000003</v>
      </c>
      <c r="AF52" s="11">
        <f t="shared" si="8"/>
        <v>-0.3530000000000002</v>
      </c>
      <c r="AG52" s="11">
        <f t="shared" si="9"/>
        <v>3.8180000000000001</v>
      </c>
      <c r="AQ52" s="8">
        <v>44386</v>
      </c>
      <c r="AR52" s="8">
        <v>44378</v>
      </c>
      <c r="AS52" s="8">
        <v>44409</v>
      </c>
      <c r="AT52" s="8">
        <v>44440</v>
      </c>
      <c r="AU52" s="8">
        <v>44470</v>
      </c>
      <c r="AV52" s="8">
        <v>44501</v>
      </c>
      <c r="AW52" s="8">
        <v>44531</v>
      </c>
      <c r="AX52" s="8">
        <v>44562</v>
      </c>
      <c r="AY52" s="8">
        <v>44593</v>
      </c>
      <c r="AZ52" s="8">
        <v>44621</v>
      </c>
      <c r="BA52" s="8">
        <v>44652</v>
      </c>
      <c r="BB52" s="8">
        <v>44682</v>
      </c>
      <c r="BC52" s="8">
        <v>44713</v>
      </c>
      <c r="BD52" s="8">
        <v>44743</v>
      </c>
      <c r="BE52" s="8">
        <v>44774</v>
      </c>
      <c r="BF52" s="8">
        <v>44805</v>
      </c>
      <c r="BG52" s="8">
        <v>44835</v>
      </c>
      <c r="BH52" s="8">
        <v>44866</v>
      </c>
      <c r="BI52" s="8">
        <v>44896</v>
      </c>
      <c r="BJ52" s="8">
        <v>44927</v>
      </c>
      <c r="BK52" s="8">
        <v>44958</v>
      </c>
      <c r="BL52" s="8">
        <v>44986</v>
      </c>
      <c r="BM52" s="8">
        <v>45017</v>
      </c>
      <c r="BN52" s="8">
        <v>45047</v>
      </c>
      <c r="BO52" s="8">
        <v>45078</v>
      </c>
      <c r="BP52" s="8">
        <v>45108</v>
      </c>
      <c r="BQ52" s="8">
        <v>45139</v>
      </c>
      <c r="BR52" s="8">
        <v>45170</v>
      </c>
      <c r="BS52" s="8">
        <v>45200</v>
      </c>
      <c r="BT52" s="8">
        <v>45231</v>
      </c>
      <c r="BU52" s="8">
        <v>45261</v>
      </c>
      <c r="BV52" s="8">
        <v>45292</v>
      </c>
      <c r="BW52" s="8">
        <v>45323</v>
      </c>
      <c r="BX52" s="8">
        <v>45352</v>
      </c>
      <c r="BY52" s="8">
        <v>45383</v>
      </c>
      <c r="BZ52" s="8">
        <v>45413</v>
      </c>
      <c r="CA52" s="8">
        <v>45444</v>
      </c>
      <c r="CB52" s="8">
        <v>45474</v>
      </c>
      <c r="CC52" s="8">
        <v>45505</v>
      </c>
      <c r="CD52" s="8">
        <v>45536</v>
      </c>
      <c r="CE52" s="8">
        <v>45566</v>
      </c>
      <c r="CF52" s="8">
        <v>45597</v>
      </c>
      <c r="CG52" s="8">
        <v>45627</v>
      </c>
      <c r="CH52" s="8">
        <v>45658</v>
      </c>
      <c r="CI52" s="8">
        <v>45689</v>
      </c>
      <c r="CJ52" s="8">
        <v>45717</v>
      </c>
      <c r="CK52" s="8">
        <v>45748</v>
      </c>
      <c r="CL52" s="8">
        <v>45778</v>
      </c>
      <c r="CM52" s="8">
        <v>45809</v>
      </c>
      <c r="CN52" s="8">
        <v>45839</v>
      </c>
      <c r="CO52" s="8">
        <v>45870</v>
      </c>
      <c r="CP52" s="8">
        <v>45901</v>
      </c>
      <c r="CQ52" s="8">
        <v>45931</v>
      </c>
      <c r="CR52" s="8">
        <v>45962</v>
      </c>
      <c r="CS52" s="8">
        <v>45992</v>
      </c>
      <c r="CT52" s="8">
        <v>46023</v>
      </c>
      <c r="CU52" s="8">
        <v>46054</v>
      </c>
      <c r="CV52" s="8">
        <v>46082</v>
      </c>
      <c r="CW52" s="8">
        <v>46113</v>
      </c>
      <c r="CX52" s="8">
        <v>46143</v>
      </c>
      <c r="CY52" s="8">
        <v>46174</v>
      </c>
      <c r="CZ52" s="10">
        <v>3.6840000000000002</v>
      </c>
      <c r="DA52" s="10">
        <v>3.6739999999999999</v>
      </c>
      <c r="DB52" s="10">
        <v>3.657</v>
      </c>
      <c r="DC52" s="10">
        <v>3.66</v>
      </c>
      <c r="DD52" s="10">
        <v>3.7160000000000002</v>
      </c>
      <c r="DE52" s="10">
        <v>3.8149999999999999</v>
      </c>
      <c r="DF52" s="10">
        <v>3.8759999999999999</v>
      </c>
      <c r="DG52" s="10">
        <v>3.7959999999999998</v>
      </c>
      <c r="DH52" s="10">
        <v>3.5579999999999998</v>
      </c>
      <c r="DI52" s="10">
        <v>3.0190000000000001</v>
      </c>
      <c r="DJ52" s="10">
        <v>2.93</v>
      </c>
      <c r="DK52" s="10">
        <v>2.9590000000000001</v>
      </c>
      <c r="DL52" s="10">
        <v>2.9950000000000001</v>
      </c>
      <c r="DM52" s="10">
        <v>3.0009999999999999</v>
      </c>
      <c r="DN52" s="10">
        <v>2.9860000000000002</v>
      </c>
      <c r="DO52" s="10">
        <v>3.01</v>
      </c>
      <c r="DP52" s="10">
        <v>3.0640000000000001</v>
      </c>
      <c r="DQ52" s="10">
        <v>3.1829999999999998</v>
      </c>
      <c r="DR52" s="10">
        <v>3.278</v>
      </c>
      <c r="DS52" s="10">
        <v>3.2069999999999999</v>
      </c>
      <c r="DT52" s="10">
        <v>2.9929999999999999</v>
      </c>
      <c r="DU52" s="10">
        <v>2.6230000000000002</v>
      </c>
      <c r="DV52" s="10">
        <v>2.581</v>
      </c>
      <c r="DW52" s="10">
        <v>2.617</v>
      </c>
      <c r="DX52" s="10">
        <v>2.661</v>
      </c>
      <c r="DY52" s="10">
        <v>2.6709999999999998</v>
      </c>
      <c r="DZ52" s="10">
        <v>2.66</v>
      </c>
      <c r="EA52" s="10">
        <v>2.6890000000000001</v>
      </c>
      <c r="EB52" s="10">
        <v>2.7589999999999999</v>
      </c>
      <c r="EC52" s="10">
        <v>2.9260000000000002</v>
      </c>
      <c r="ED52" s="10">
        <v>3.0270000000000001</v>
      </c>
      <c r="EE52" s="10">
        <v>2.9849999999999999</v>
      </c>
      <c r="EF52" s="10">
        <v>2.8340000000000001</v>
      </c>
      <c r="EG52" s="10">
        <v>2.5390000000000001</v>
      </c>
      <c r="EH52" s="10">
        <v>2.5190000000000001</v>
      </c>
      <c r="EI52" s="10">
        <v>2.556</v>
      </c>
      <c r="EJ52" s="10">
        <v>2.593</v>
      </c>
      <c r="EK52" s="10">
        <v>2.61</v>
      </c>
      <c r="EL52" s="10">
        <v>2.6030000000000002</v>
      </c>
      <c r="EM52" s="10">
        <v>2.6469999999999998</v>
      </c>
      <c r="EN52" s="10">
        <v>2.75</v>
      </c>
      <c r="EO52" s="10">
        <v>2.9620000000000002</v>
      </c>
      <c r="EP52" s="10">
        <v>3.0590000000000002</v>
      </c>
      <c r="EQ52" s="10">
        <v>3.0150000000000001</v>
      </c>
      <c r="ER52" s="10">
        <v>2.8679999999999999</v>
      </c>
      <c r="ES52" s="10">
        <v>2.573</v>
      </c>
      <c r="ET52" s="10">
        <v>2.5529999999999999</v>
      </c>
      <c r="EU52" s="10">
        <v>2.5870000000000002</v>
      </c>
      <c r="EV52" s="10">
        <v>2.625</v>
      </c>
      <c r="EW52" s="10">
        <v>2.633</v>
      </c>
      <c r="EX52" s="10">
        <v>2.625</v>
      </c>
      <c r="EY52" s="10">
        <v>2.653</v>
      </c>
      <c r="EZ52" s="10">
        <v>2.7509999999999999</v>
      </c>
      <c r="FA52" s="10">
        <v>2.9529999999999998</v>
      </c>
      <c r="FB52" s="10">
        <v>3.0579999999999998</v>
      </c>
      <c r="FC52" s="10">
        <v>3.0150000000000001</v>
      </c>
      <c r="FD52" s="10">
        <v>2.87</v>
      </c>
      <c r="FE52" s="10">
        <v>2.57</v>
      </c>
      <c r="FF52" s="10">
        <v>2.5499999999999998</v>
      </c>
      <c r="FG52" s="10">
        <v>2.5880000000000001</v>
      </c>
      <c r="FH52" s="10">
        <v>-6.4999999999999947E-2</v>
      </c>
      <c r="FI52" s="10">
        <v>0.10499999999999998</v>
      </c>
      <c r="FJ52" s="10">
        <v>4.3000000000000149E-2</v>
      </c>
      <c r="FK52" s="10">
        <v>-0.11800000000000033</v>
      </c>
      <c r="FL52" s="10">
        <v>0.17499999999999982</v>
      </c>
      <c r="FM52" s="10">
        <v>0.60000000000000009</v>
      </c>
      <c r="FN52" s="10">
        <v>0.55500000000000016</v>
      </c>
      <c r="FO52" s="10">
        <v>0.40799999999999992</v>
      </c>
      <c r="FP52" s="10">
        <v>-8.4999999999999964E-2</v>
      </c>
      <c r="FQ52" s="10">
        <v>-0.38300000000000001</v>
      </c>
      <c r="FR52" s="10">
        <v>-0.43999999999999995</v>
      </c>
      <c r="FS52" s="10">
        <v>-0.33700000000000019</v>
      </c>
      <c r="FT52" s="10">
        <v>-0.15500000000000025</v>
      </c>
      <c r="FU52" s="10">
        <v>-0.11699999999999999</v>
      </c>
      <c r="FV52" s="10">
        <v>-0.14000000000000012</v>
      </c>
      <c r="FW52" s="10">
        <v>-0.25800000000000001</v>
      </c>
      <c r="FX52" s="10">
        <v>8.2999999999999741E-2</v>
      </c>
      <c r="FY52" s="10">
        <v>0.34299999999999997</v>
      </c>
      <c r="FZ52" s="10">
        <v>0.27700000000000014</v>
      </c>
      <c r="GA52" s="10">
        <v>0.23500000000000032</v>
      </c>
      <c r="GB52" s="10">
        <v>-3.2000000000000028E-2</v>
      </c>
      <c r="GC52" s="10">
        <v>-0.38300000000000001</v>
      </c>
      <c r="GD52" s="10">
        <v>-0.37699999999999978</v>
      </c>
      <c r="GE52" s="10">
        <v>-0.375</v>
      </c>
      <c r="GF52" s="10">
        <v>-0.16999999999999993</v>
      </c>
      <c r="GG52" s="10">
        <v>-0.16799999999999971</v>
      </c>
      <c r="GH52" s="10">
        <v>-0.18000000000000016</v>
      </c>
      <c r="GI52" s="10">
        <v>-0.30299999999999994</v>
      </c>
      <c r="GJ52" s="10">
        <v>0.16000000000000014</v>
      </c>
      <c r="GK52" s="10">
        <v>0.28699999999999992</v>
      </c>
      <c r="GL52" s="10">
        <v>0.22199999999999998</v>
      </c>
      <c r="GM52" s="10">
        <v>0.22300000000000031</v>
      </c>
      <c r="GN52" s="10">
        <v>8.2999999999999741E-2</v>
      </c>
      <c r="GO52" s="10">
        <v>-0.3400000000000003</v>
      </c>
      <c r="GP52" s="10">
        <v>-0.33700000000000019</v>
      </c>
      <c r="GQ52" s="10">
        <v>-0.34299999999999997</v>
      </c>
      <c r="GR52" s="10">
        <v>-0.20500000000000007</v>
      </c>
      <c r="GS52" s="10">
        <v>-0.20199999999999996</v>
      </c>
      <c r="GT52" s="10">
        <v>-0.21800000000000042</v>
      </c>
      <c r="GU52" s="10">
        <v>-0.28999999999999959</v>
      </c>
      <c r="GV52" s="10">
        <v>9.5000000000000195E-2</v>
      </c>
      <c r="GW52" s="10">
        <v>0.16799999999999971</v>
      </c>
      <c r="GX52" s="10">
        <v>0.25499999999999989</v>
      </c>
      <c r="GY52" s="10">
        <v>0.25299999999999967</v>
      </c>
      <c r="GZ52" s="10">
        <v>0.2200000000000002</v>
      </c>
      <c r="HA52" s="10">
        <v>-0.33499999999999996</v>
      </c>
      <c r="HB52" s="10">
        <v>-0.33000000000000007</v>
      </c>
      <c r="HC52" s="10">
        <v>-0.33800000000000008</v>
      </c>
      <c r="HD52" s="10">
        <v>-0.21499999999999986</v>
      </c>
      <c r="HE52" s="10">
        <v>-0.21200000000000019</v>
      </c>
      <c r="HF52" s="10">
        <v>-0.22999999999999998</v>
      </c>
      <c r="HG52" s="10">
        <v>-0.27</v>
      </c>
      <c r="HH52" s="10">
        <v>0.17300000000000004</v>
      </c>
      <c r="HI52" s="10">
        <v>0.25200000000000022</v>
      </c>
      <c r="HJ52" s="10">
        <v>0.21799999999999997</v>
      </c>
      <c r="HK52" s="10">
        <v>0.22500000000000009</v>
      </c>
      <c r="HL52" s="10">
        <v>0.18299999999999983</v>
      </c>
      <c r="HM52" s="10">
        <v>-0.31800000000000006</v>
      </c>
      <c r="HN52" s="10">
        <v>-0.30699999999999994</v>
      </c>
      <c r="HO52" s="10">
        <v>-0.32000000000000028</v>
      </c>
      <c r="HP52" s="14">
        <v>3.6190000000000002</v>
      </c>
      <c r="HQ52" s="14">
        <v>3.7789999999999999</v>
      </c>
      <c r="HR52" s="14">
        <v>3.7</v>
      </c>
      <c r="HS52" s="14">
        <v>3.5419999999999998</v>
      </c>
      <c r="HT52" s="14">
        <v>3.891</v>
      </c>
      <c r="HU52" s="14">
        <v>4.415</v>
      </c>
      <c r="HV52" s="14">
        <v>4.431</v>
      </c>
      <c r="HW52" s="14">
        <v>4.2039999999999997</v>
      </c>
      <c r="HX52" s="14">
        <v>3.4729999999999999</v>
      </c>
      <c r="HY52" s="14">
        <v>2.6360000000000001</v>
      </c>
      <c r="HZ52" s="14">
        <v>2.4900000000000002</v>
      </c>
      <c r="IA52" s="14">
        <v>2.6219999999999999</v>
      </c>
      <c r="IB52" s="14">
        <v>2.84</v>
      </c>
      <c r="IC52" s="14">
        <v>2.8839999999999999</v>
      </c>
      <c r="ID52" s="14">
        <v>2.8460000000000001</v>
      </c>
      <c r="IE52" s="14">
        <v>2.7519999999999998</v>
      </c>
      <c r="IF52" s="14">
        <v>3.1469999999999998</v>
      </c>
      <c r="IG52" s="14">
        <v>3.5259999999999998</v>
      </c>
      <c r="IH52" s="14">
        <v>3.5550000000000002</v>
      </c>
      <c r="II52" s="14">
        <v>3.4420000000000002</v>
      </c>
      <c r="IJ52" s="14">
        <v>2.9609999999999999</v>
      </c>
      <c r="IK52" s="14">
        <v>2.2400000000000002</v>
      </c>
      <c r="IL52" s="14">
        <v>2.2040000000000002</v>
      </c>
      <c r="IM52" s="14">
        <v>2.242</v>
      </c>
      <c r="IN52" s="14">
        <v>2.4910000000000001</v>
      </c>
      <c r="IO52" s="14">
        <v>2.5030000000000001</v>
      </c>
      <c r="IP52" s="14">
        <v>2.48</v>
      </c>
      <c r="IQ52" s="14">
        <v>2.3860000000000001</v>
      </c>
      <c r="IR52" s="14">
        <v>2.919</v>
      </c>
      <c r="IS52" s="14">
        <v>3.2130000000000001</v>
      </c>
      <c r="IT52" s="14">
        <v>3.2490000000000001</v>
      </c>
      <c r="IU52" s="14">
        <v>3.2080000000000002</v>
      </c>
      <c r="IV52" s="14">
        <v>2.9169999999999998</v>
      </c>
      <c r="IW52" s="14">
        <v>2.1989999999999998</v>
      </c>
      <c r="IX52" s="14">
        <v>2.1819999999999999</v>
      </c>
      <c r="IY52" s="14">
        <v>2.2130000000000001</v>
      </c>
      <c r="IZ52" s="14">
        <v>2.3879999999999999</v>
      </c>
      <c r="JA52" s="14">
        <v>2.4079999999999999</v>
      </c>
      <c r="JB52" s="14">
        <v>2.3849999999999998</v>
      </c>
      <c r="JC52" s="14">
        <v>2.3570000000000002</v>
      </c>
      <c r="JD52" s="14">
        <v>2.8450000000000002</v>
      </c>
      <c r="JE52" s="14">
        <v>3.13</v>
      </c>
      <c r="JF52" s="14">
        <v>3.3140000000000001</v>
      </c>
      <c r="JG52" s="14">
        <v>3.2679999999999998</v>
      </c>
      <c r="JH52" s="14">
        <v>3.0880000000000001</v>
      </c>
      <c r="JI52" s="14">
        <v>2.238</v>
      </c>
      <c r="JJ52" s="14">
        <v>2.2229999999999999</v>
      </c>
      <c r="JK52" s="14">
        <v>2.2490000000000001</v>
      </c>
      <c r="JL52" s="14">
        <v>2.41</v>
      </c>
      <c r="JM52" s="14">
        <v>2.4209999999999998</v>
      </c>
      <c r="JN52" s="14">
        <v>2.395</v>
      </c>
      <c r="JO52" s="14">
        <v>2.383</v>
      </c>
      <c r="JP52" s="14">
        <v>2.9239999999999999</v>
      </c>
      <c r="JQ52" s="14">
        <v>3.2050000000000001</v>
      </c>
      <c r="JR52" s="14">
        <v>3.2759999999999998</v>
      </c>
      <c r="JS52" s="14">
        <v>3.24</v>
      </c>
      <c r="JT52" s="14">
        <v>3.0529999999999999</v>
      </c>
      <c r="JU52" s="14">
        <v>2.2519999999999998</v>
      </c>
      <c r="JV52" s="14">
        <v>2.2429999999999999</v>
      </c>
      <c r="JW52" s="14">
        <v>2.2679999999999998</v>
      </c>
      <c r="JX52" s="18">
        <f t="shared" si="5"/>
        <v>2.8894000000000006</v>
      </c>
      <c r="JY52" s="19">
        <f t="shared" si="6"/>
        <v>2.8885833333333339</v>
      </c>
    </row>
    <row r="53" spans="29:285" x14ac:dyDescent="0.25">
      <c r="AC53">
        <f t="shared" si="4"/>
        <v>50</v>
      </c>
      <c r="AD53" s="17">
        <f t="shared" si="10"/>
        <v>46204</v>
      </c>
      <c r="AE53" s="11">
        <f t="shared" si="7"/>
        <v>4.2359999999999998</v>
      </c>
      <c r="AF53" s="11">
        <f t="shared" si="8"/>
        <v>-0.20199999999999996</v>
      </c>
      <c r="AG53" s="11">
        <f t="shared" si="9"/>
        <v>4.0339999999999998</v>
      </c>
      <c r="AQ53" s="8">
        <v>44389</v>
      </c>
      <c r="AR53" s="8">
        <v>44378</v>
      </c>
      <c r="AS53" s="8">
        <v>44409</v>
      </c>
      <c r="AT53" s="8">
        <v>44440</v>
      </c>
      <c r="AU53" s="8">
        <v>44470</v>
      </c>
      <c r="AV53" s="8">
        <v>44501</v>
      </c>
      <c r="AW53" s="8">
        <v>44531</v>
      </c>
      <c r="AX53" s="8">
        <v>44562</v>
      </c>
      <c r="AY53" s="8">
        <v>44593</v>
      </c>
      <c r="AZ53" s="8">
        <v>44621</v>
      </c>
      <c r="BA53" s="8">
        <v>44652</v>
      </c>
      <c r="BB53" s="8">
        <v>44682</v>
      </c>
      <c r="BC53" s="8">
        <v>44713</v>
      </c>
      <c r="BD53" s="8">
        <v>44743</v>
      </c>
      <c r="BE53" s="8">
        <v>44774</v>
      </c>
      <c r="BF53" s="8">
        <v>44805</v>
      </c>
      <c r="BG53" s="8">
        <v>44835</v>
      </c>
      <c r="BH53" s="8">
        <v>44866</v>
      </c>
      <c r="BI53" s="8">
        <v>44896</v>
      </c>
      <c r="BJ53" s="8">
        <v>44927</v>
      </c>
      <c r="BK53" s="8">
        <v>44958</v>
      </c>
      <c r="BL53" s="8">
        <v>44986</v>
      </c>
      <c r="BM53" s="8">
        <v>45017</v>
      </c>
      <c r="BN53" s="8">
        <v>45047</v>
      </c>
      <c r="BO53" s="8">
        <v>45078</v>
      </c>
      <c r="BP53" s="8">
        <v>45108</v>
      </c>
      <c r="BQ53" s="8">
        <v>45139</v>
      </c>
      <c r="BR53" s="8">
        <v>45170</v>
      </c>
      <c r="BS53" s="8">
        <v>45200</v>
      </c>
      <c r="BT53" s="8">
        <v>45231</v>
      </c>
      <c r="BU53" s="8">
        <v>45261</v>
      </c>
      <c r="BV53" s="8">
        <v>45292</v>
      </c>
      <c r="BW53" s="8">
        <v>45323</v>
      </c>
      <c r="BX53" s="8">
        <v>45352</v>
      </c>
      <c r="BY53" s="8">
        <v>45383</v>
      </c>
      <c r="BZ53" s="8">
        <v>45413</v>
      </c>
      <c r="CA53" s="8">
        <v>45444</v>
      </c>
      <c r="CB53" s="8">
        <v>45474</v>
      </c>
      <c r="CC53" s="8">
        <v>45505</v>
      </c>
      <c r="CD53" s="8">
        <v>45536</v>
      </c>
      <c r="CE53" s="8">
        <v>45566</v>
      </c>
      <c r="CF53" s="8">
        <v>45597</v>
      </c>
      <c r="CG53" s="8">
        <v>45627</v>
      </c>
      <c r="CH53" s="8">
        <v>45658</v>
      </c>
      <c r="CI53" s="8">
        <v>45689</v>
      </c>
      <c r="CJ53" s="8">
        <v>45717</v>
      </c>
      <c r="CK53" s="8">
        <v>45748</v>
      </c>
      <c r="CL53" s="8">
        <v>45778</v>
      </c>
      <c r="CM53" s="8">
        <v>45809</v>
      </c>
      <c r="CN53" s="8">
        <v>45839</v>
      </c>
      <c r="CO53" s="8">
        <v>45870</v>
      </c>
      <c r="CP53" s="8">
        <v>45901</v>
      </c>
      <c r="CQ53" s="8">
        <v>45931</v>
      </c>
      <c r="CR53" s="8">
        <v>45962</v>
      </c>
      <c r="CS53" s="8">
        <v>45992</v>
      </c>
      <c r="CT53" s="8">
        <v>46023</v>
      </c>
      <c r="CU53" s="8">
        <v>46054</v>
      </c>
      <c r="CV53" s="8">
        <v>46082</v>
      </c>
      <c r="CW53" s="8">
        <v>46113</v>
      </c>
      <c r="CX53" s="8">
        <v>46143</v>
      </c>
      <c r="CY53" s="8">
        <v>46174</v>
      </c>
      <c r="CZ53" s="10">
        <v>3.7490000000000001</v>
      </c>
      <c r="DA53" s="10">
        <v>3.7490000000000001</v>
      </c>
      <c r="DB53" s="10">
        <v>3.7320000000000002</v>
      </c>
      <c r="DC53" s="10">
        <v>3.7320000000000002</v>
      </c>
      <c r="DD53" s="10">
        <v>3.79</v>
      </c>
      <c r="DE53" s="10">
        <v>3.887</v>
      </c>
      <c r="DF53" s="10">
        <v>3.95</v>
      </c>
      <c r="DG53" s="10">
        <v>3.8679999999999999</v>
      </c>
      <c r="DH53" s="10">
        <v>3.6219999999999999</v>
      </c>
      <c r="DI53" s="10">
        <v>3.05</v>
      </c>
      <c r="DJ53" s="10">
        <v>2.9590000000000001</v>
      </c>
      <c r="DK53" s="10">
        <v>2.9889999999999999</v>
      </c>
      <c r="DL53" s="10">
        <v>3.0249999999999999</v>
      </c>
      <c r="DM53" s="10">
        <v>3.0310000000000001</v>
      </c>
      <c r="DN53" s="10">
        <v>3.016</v>
      </c>
      <c r="DO53" s="10">
        <v>3.04</v>
      </c>
      <c r="DP53" s="10">
        <v>3.093</v>
      </c>
      <c r="DQ53" s="10">
        <v>3.2090000000000001</v>
      </c>
      <c r="DR53" s="10">
        <v>3.3039999999999998</v>
      </c>
      <c r="DS53" s="10">
        <v>3.2309999999999999</v>
      </c>
      <c r="DT53" s="10">
        <v>3.016</v>
      </c>
      <c r="DU53" s="10">
        <v>2.6419999999999999</v>
      </c>
      <c r="DV53" s="10">
        <v>2.5979999999999999</v>
      </c>
      <c r="DW53" s="10">
        <v>2.6309999999999998</v>
      </c>
      <c r="DX53" s="10">
        <v>2.6749999999999998</v>
      </c>
      <c r="DY53" s="10">
        <v>2.6850000000000001</v>
      </c>
      <c r="DZ53" s="10">
        <v>2.6739999999999999</v>
      </c>
      <c r="EA53" s="10">
        <v>2.7040000000000002</v>
      </c>
      <c r="EB53" s="10">
        <v>2.774</v>
      </c>
      <c r="EC53" s="10">
        <v>2.94</v>
      </c>
      <c r="ED53" s="10">
        <v>3.0409999999999999</v>
      </c>
      <c r="EE53" s="10">
        <v>2.9990000000000001</v>
      </c>
      <c r="EF53" s="10">
        <v>2.8479999999999999</v>
      </c>
      <c r="EG53" s="10">
        <v>2.552</v>
      </c>
      <c r="EH53" s="10">
        <v>2.532</v>
      </c>
      <c r="EI53" s="10">
        <v>2.569</v>
      </c>
      <c r="EJ53" s="10">
        <v>2.6059999999999999</v>
      </c>
      <c r="EK53" s="10">
        <v>2.6219999999999999</v>
      </c>
      <c r="EL53" s="10">
        <v>2.6150000000000002</v>
      </c>
      <c r="EM53" s="10">
        <v>2.6589999999999998</v>
      </c>
      <c r="EN53" s="10">
        <v>2.7610000000000001</v>
      </c>
      <c r="EO53" s="10">
        <v>2.9729999999999999</v>
      </c>
      <c r="EP53" s="10">
        <v>3.07</v>
      </c>
      <c r="EQ53" s="10">
        <v>3.0259999999999998</v>
      </c>
      <c r="ER53" s="10">
        <v>2.8780000000000001</v>
      </c>
      <c r="ES53" s="10">
        <v>2.5779999999999998</v>
      </c>
      <c r="ET53" s="10">
        <v>2.5579999999999998</v>
      </c>
      <c r="EU53" s="10">
        <v>2.5920000000000001</v>
      </c>
      <c r="EV53" s="10">
        <v>2.63</v>
      </c>
      <c r="EW53" s="10">
        <v>2.6379999999999999</v>
      </c>
      <c r="EX53" s="10">
        <v>2.63</v>
      </c>
      <c r="EY53" s="10">
        <v>2.6579999999999999</v>
      </c>
      <c r="EZ53" s="10">
        <v>2.7559999999999998</v>
      </c>
      <c r="FA53" s="10">
        <v>2.9580000000000002</v>
      </c>
      <c r="FB53" s="10">
        <v>3.0630000000000002</v>
      </c>
      <c r="FC53" s="10">
        <v>3.02</v>
      </c>
      <c r="FD53" s="10">
        <v>2.875</v>
      </c>
      <c r="FE53" s="10">
        <v>2.5750000000000002</v>
      </c>
      <c r="FF53" s="10">
        <v>2.5550000000000002</v>
      </c>
      <c r="FG53" s="10">
        <v>2.593</v>
      </c>
      <c r="FH53" s="10">
        <v>-8.0000000000000071E-2</v>
      </c>
      <c r="FI53" s="10">
        <v>9.4999999999999751E-2</v>
      </c>
      <c r="FJ53" s="10">
        <v>3.9999999999999591E-2</v>
      </c>
      <c r="FK53" s="10">
        <v>-0.11500000000000021</v>
      </c>
      <c r="FL53" s="10">
        <v>0.16999999999999993</v>
      </c>
      <c r="FM53" s="10">
        <v>0.62700000000000022</v>
      </c>
      <c r="FN53" s="10">
        <v>0.58199999999999985</v>
      </c>
      <c r="FO53" s="10">
        <v>0.43300000000000027</v>
      </c>
      <c r="FP53" s="10">
        <v>-5.7999999999999829E-2</v>
      </c>
      <c r="FQ53" s="10">
        <v>-0.35999999999999988</v>
      </c>
      <c r="FR53" s="10">
        <v>-0.42500000000000027</v>
      </c>
      <c r="FS53" s="10">
        <v>-0.32200000000000006</v>
      </c>
      <c r="FT53" s="10">
        <v>-0.14000000000000012</v>
      </c>
      <c r="FU53" s="10">
        <v>-0.10200000000000031</v>
      </c>
      <c r="FV53" s="10">
        <v>-0.125</v>
      </c>
      <c r="FW53" s="10">
        <v>-0.24299999999999988</v>
      </c>
      <c r="FX53" s="10">
        <v>8.1999999999999851E-2</v>
      </c>
      <c r="FY53" s="10">
        <v>0.34200000000000008</v>
      </c>
      <c r="FZ53" s="10">
        <v>0.27800000000000002</v>
      </c>
      <c r="GA53" s="10">
        <v>0.23500000000000032</v>
      </c>
      <c r="GB53" s="10">
        <v>-3.2999999999999918E-2</v>
      </c>
      <c r="GC53" s="10">
        <v>-0.38700000000000001</v>
      </c>
      <c r="GD53" s="10">
        <v>-0.38199999999999967</v>
      </c>
      <c r="GE53" s="10">
        <v>-0.37999999999999989</v>
      </c>
      <c r="GF53" s="10">
        <v>-0.17499999999999982</v>
      </c>
      <c r="GG53" s="10">
        <v>-0.17200000000000015</v>
      </c>
      <c r="GH53" s="10">
        <v>-0.18500000000000005</v>
      </c>
      <c r="GI53" s="10">
        <v>-0.30700000000000038</v>
      </c>
      <c r="GJ53" s="10">
        <v>0.14999999999999991</v>
      </c>
      <c r="GK53" s="10">
        <v>0.27700000000000014</v>
      </c>
      <c r="GL53" s="10">
        <v>0.21200000000000019</v>
      </c>
      <c r="GM53" s="10">
        <v>0.21300000000000008</v>
      </c>
      <c r="GN53" s="10">
        <v>7.2999999999999954E-2</v>
      </c>
      <c r="GO53" s="10">
        <v>-0.35000000000000009</v>
      </c>
      <c r="GP53" s="10">
        <v>-0.34799999999999986</v>
      </c>
      <c r="GQ53" s="10">
        <v>-0.35299999999999976</v>
      </c>
      <c r="GR53" s="10">
        <v>-0.21499999999999986</v>
      </c>
      <c r="GS53" s="10">
        <v>-0.21300000000000008</v>
      </c>
      <c r="GT53" s="10">
        <v>-0.22700000000000031</v>
      </c>
      <c r="GU53" s="10">
        <v>-0.29999999999999982</v>
      </c>
      <c r="GV53" s="10">
        <v>8.4999999999999964E-2</v>
      </c>
      <c r="GW53" s="10">
        <v>0.15799999999999992</v>
      </c>
      <c r="GX53" s="10">
        <v>0.24500000000000011</v>
      </c>
      <c r="GY53" s="10">
        <v>0.24199999999999999</v>
      </c>
      <c r="GZ53" s="10">
        <v>0.20999999999999996</v>
      </c>
      <c r="HA53" s="10">
        <v>-0.34999999999999964</v>
      </c>
      <c r="HB53" s="10">
        <v>-0.34499999999999975</v>
      </c>
      <c r="HC53" s="10">
        <v>-0.35199999999999987</v>
      </c>
      <c r="HD53" s="10">
        <v>-0.22999999999999998</v>
      </c>
      <c r="HE53" s="10">
        <v>-0.22799999999999976</v>
      </c>
      <c r="HF53" s="10">
        <v>-0.24500000000000011</v>
      </c>
      <c r="HG53" s="10">
        <v>-0.2849999999999997</v>
      </c>
      <c r="HH53" s="10">
        <v>0.15700000000000003</v>
      </c>
      <c r="HI53" s="10">
        <v>0.23799999999999999</v>
      </c>
      <c r="HJ53" s="10">
        <v>0.20199999999999996</v>
      </c>
      <c r="HK53" s="10">
        <v>0.20999999999999996</v>
      </c>
      <c r="HL53" s="10">
        <v>0.16699999999999982</v>
      </c>
      <c r="HM53" s="10">
        <v>-0.33200000000000029</v>
      </c>
      <c r="HN53" s="10">
        <v>-0.32299999999999995</v>
      </c>
      <c r="HO53" s="10">
        <v>-0.33499999999999996</v>
      </c>
      <c r="HP53" s="14">
        <v>3.669</v>
      </c>
      <c r="HQ53" s="14">
        <v>3.8439999999999999</v>
      </c>
      <c r="HR53" s="14">
        <v>3.7719999999999998</v>
      </c>
      <c r="HS53" s="14">
        <v>3.617</v>
      </c>
      <c r="HT53" s="14">
        <v>3.96</v>
      </c>
      <c r="HU53" s="14">
        <v>4.5140000000000002</v>
      </c>
      <c r="HV53" s="14">
        <v>4.532</v>
      </c>
      <c r="HW53" s="14">
        <v>4.3010000000000002</v>
      </c>
      <c r="HX53" s="14">
        <v>3.5640000000000001</v>
      </c>
      <c r="HY53" s="14">
        <v>2.69</v>
      </c>
      <c r="HZ53" s="14">
        <v>2.5339999999999998</v>
      </c>
      <c r="IA53" s="14">
        <v>2.6669999999999998</v>
      </c>
      <c r="IB53" s="14">
        <v>2.8849999999999998</v>
      </c>
      <c r="IC53" s="14">
        <v>2.9289999999999998</v>
      </c>
      <c r="ID53" s="14">
        <v>2.891</v>
      </c>
      <c r="IE53" s="14">
        <v>2.7970000000000002</v>
      </c>
      <c r="IF53" s="14">
        <v>3.1749999999999998</v>
      </c>
      <c r="IG53" s="14">
        <v>3.5510000000000002</v>
      </c>
      <c r="IH53" s="14">
        <v>3.5819999999999999</v>
      </c>
      <c r="II53" s="14">
        <v>3.4660000000000002</v>
      </c>
      <c r="IJ53" s="14">
        <v>2.9830000000000001</v>
      </c>
      <c r="IK53" s="14">
        <v>2.2549999999999999</v>
      </c>
      <c r="IL53" s="14">
        <v>2.2160000000000002</v>
      </c>
      <c r="IM53" s="14">
        <v>2.2509999999999999</v>
      </c>
      <c r="IN53" s="14">
        <v>2.5</v>
      </c>
      <c r="IO53" s="14">
        <v>2.5129999999999999</v>
      </c>
      <c r="IP53" s="14">
        <v>2.4889999999999999</v>
      </c>
      <c r="IQ53" s="14">
        <v>2.3969999999999998</v>
      </c>
      <c r="IR53" s="14">
        <v>2.9239999999999999</v>
      </c>
      <c r="IS53" s="14">
        <v>3.2170000000000001</v>
      </c>
      <c r="IT53" s="14">
        <v>3.2530000000000001</v>
      </c>
      <c r="IU53" s="14">
        <v>3.2120000000000002</v>
      </c>
      <c r="IV53" s="14">
        <v>2.9209999999999998</v>
      </c>
      <c r="IW53" s="14">
        <v>2.202</v>
      </c>
      <c r="IX53" s="14">
        <v>2.1840000000000002</v>
      </c>
      <c r="IY53" s="14">
        <v>2.2160000000000002</v>
      </c>
      <c r="IZ53" s="14">
        <v>2.391</v>
      </c>
      <c r="JA53" s="14">
        <v>2.4089999999999998</v>
      </c>
      <c r="JB53" s="14">
        <v>2.3879999999999999</v>
      </c>
      <c r="JC53" s="14">
        <v>2.359</v>
      </c>
      <c r="JD53" s="14">
        <v>2.8460000000000001</v>
      </c>
      <c r="JE53" s="14">
        <v>3.1309999999999998</v>
      </c>
      <c r="JF53" s="14">
        <v>3.3149999999999999</v>
      </c>
      <c r="JG53" s="14">
        <v>3.2679999999999998</v>
      </c>
      <c r="JH53" s="14">
        <v>3.0880000000000001</v>
      </c>
      <c r="JI53" s="14">
        <v>2.2280000000000002</v>
      </c>
      <c r="JJ53" s="14">
        <v>2.2130000000000001</v>
      </c>
      <c r="JK53" s="14">
        <v>2.2400000000000002</v>
      </c>
      <c r="JL53" s="14">
        <v>2.4</v>
      </c>
      <c r="JM53" s="14">
        <v>2.41</v>
      </c>
      <c r="JN53" s="14">
        <v>2.3849999999999998</v>
      </c>
      <c r="JO53" s="14">
        <v>2.3730000000000002</v>
      </c>
      <c r="JP53" s="14">
        <v>2.9129999999999998</v>
      </c>
      <c r="JQ53" s="14">
        <v>3.1960000000000002</v>
      </c>
      <c r="JR53" s="14">
        <v>3.2650000000000001</v>
      </c>
      <c r="JS53" s="14">
        <v>3.23</v>
      </c>
      <c r="JT53" s="14">
        <v>3.0419999999999998</v>
      </c>
      <c r="JU53" s="14">
        <v>2.2429999999999999</v>
      </c>
      <c r="JV53" s="14">
        <v>2.2320000000000002</v>
      </c>
      <c r="JW53" s="14">
        <v>2.258</v>
      </c>
      <c r="JX53" s="18">
        <f t="shared" si="5"/>
        <v>2.908266666666667</v>
      </c>
      <c r="JY53" s="19">
        <f t="shared" si="6"/>
        <v>2.8895100000000009</v>
      </c>
    </row>
    <row r="54" spans="29:285" x14ac:dyDescent="0.25">
      <c r="AC54">
        <f t="shared" si="4"/>
        <v>51</v>
      </c>
      <c r="AD54" s="17">
        <f t="shared" si="10"/>
        <v>46235</v>
      </c>
      <c r="AE54" s="11">
        <f t="shared" si="7"/>
        <v>4.2560000000000002</v>
      </c>
      <c r="AF54" s="11">
        <f t="shared" si="8"/>
        <v>-0.20000000000000018</v>
      </c>
      <c r="AG54" s="11">
        <f t="shared" si="9"/>
        <v>4.056</v>
      </c>
      <c r="AQ54" s="8">
        <v>44390</v>
      </c>
      <c r="AR54" s="8">
        <v>44378</v>
      </c>
      <c r="AS54" s="8">
        <v>44409</v>
      </c>
      <c r="AT54" s="8">
        <v>44440</v>
      </c>
      <c r="AU54" s="8">
        <v>44470</v>
      </c>
      <c r="AV54" s="8">
        <v>44501</v>
      </c>
      <c r="AW54" s="8">
        <v>44531</v>
      </c>
      <c r="AX54" s="8">
        <v>44562</v>
      </c>
      <c r="AY54" s="8">
        <v>44593</v>
      </c>
      <c r="AZ54" s="8">
        <v>44621</v>
      </c>
      <c r="BA54" s="8">
        <v>44652</v>
      </c>
      <c r="BB54" s="8">
        <v>44682</v>
      </c>
      <c r="BC54" s="8">
        <v>44713</v>
      </c>
      <c r="BD54" s="8">
        <v>44743</v>
      </c>
      <c r="BE54" s="8">
        <v>44774</v>
      </c>
      <c r="BF54" s="8">
        <v>44805</v>
      </c>
      <c r="BG54" s="8">
        <v>44835</v>
      </c>
      <c r="BH54" s="8">
        <v>44866</v>
      </c>
      <c r="BI54" s="8">
        <v>44896</v>
      </c>
      <c r="BJ54" s="8">
        <v>44927</v>
      </c>
      <c r="BK54" s="8">
        <v>44958</v>
      </c>
      <c r="BL54" s="8">
        <v>44986</v>
      </c>
      <c r="BM54" s="8">
        <v>45017</v>
      </c>
      <c r="BN54" s="8">
        <v>45047</v>
      </c>
      <c r="BO54" s="8">
        <v>45078</v>
      </c>
      <c r="BP54" s="8">
        <v>45108</v>
      </c>
      <c r="BQ54" s="8">
        <v>45139</v>
      </c>
      <c r="BR54" s="8">
        <v>45170</v>
      </c>
      <c r="BS54" s="8">
        <v>45200</v>
      </c>
      <c r="BT54" s="8">
        <v>45231</v>
      </c>
      <c r="BU54" s="8">
        <v>45261</v>
      </c>
      <c r="BV54" s="8">
        <v>45292</v>
      </c>
      <c r="BW54" s="8">
        <v>45323</v>
      </c>
      <c r="BX54" s="8">
        <v>45352</v>
      </c>
      <c r="BY54" s="8">
        <v>45383</v>
      </c>
      <c r="BZ54" s="8">
        <v>45413</v>
      </c>
      <c r="CA54" s="8">
        <v>45444</v>
      </c>
      <c r="CB54" s="8">
        <v>45474</v>
      </c>
      <c r="CC54" s="8">
        <v>45505</v>
      </c>
      <c r="CD54" s="8">
        <v>45536</v>
      </c>
      <c r="CE54" s="8">
        <v>45566</v>
      </c>
      <c r="CF54" s="8">
        <v>45597</v>
      </c>
      <c r="CG54" s="8">
        <v>45627</v>
      </c>
      <c r="CH54" s="8">
        <v>45658</v>
      </c>
      <c r="CI54" s="8">
        <v>45689</v>
      </c>
      <c r="CJ54" s="8">
        <v>45717</v>
      </c>
      <c r="CK54" s="8">
        <v>45748</v>
      </c>
      <c r="CL54" s="8">
        <v>45778</v>
      </c>
      <c r="CM54" s="8">
        <v>45809</v>
      </c>
      <c r="CN54" s="8">
        <v>45839</v>
      </c>
      <c r="CO54" s="8">
        <v>45870</v>
      </c>
      <c r="CP54" s="8">
        <v>45901</v>
      </c>
      <c r="CQ54" s="8">
        <v>45931</v>
      </c>
      <c r="CR54" s="8">
        <v>45962</v>
      </c>
      <c r="CS54" s="8">
        <v>45992</v>
      </c>
      <c r="CT54" s="8">
        <v>46023</v>
      </c>
      <c r="CU54" s="8">
        <v>46054</v>
      </c>
      <c r="CV54" s="8">
        <v>46082</v>
      </c>
      <c r="CW54" s="8">
        <v>46113</v>
      </c>
      <c r="CX54" s="8">
        <v>46143</v>
      </c>
      <c r="CY54" s="8">
        <v>46174</v>
      </c>
      <c r="CZ54" s="10">
        <v>3.7</v>
      </c>
      <c r="DA54" s="10">
        <v>3.6960000000000002</v>
      </c>
      <c r="DB54" s="10">
        <v>3.6819999999999999</v>
      </c>
      <c r="DC54" s="10">
        <v>3.6840000000000002</v>
      </c>
      <c r="DD54" s="10">
        <v>3.7480000000000002</v>
      </c>
      <c r="DE54" s="10">
        <v>3.851</v>
      </c>
      <c r="DF54" s="10">
        <v>3.919</v>
      </c>
      <c r="DG54" s="10">
        <v>3.84</v>
      </c>
      <c r="DH54" s="10">
        <v>3.5910000000000002</v>
      </c>
      <c r="DI54" s="10">
        <v>3.028</v>
      </c>
      <c r="DJ54" s="10">
        <v>2.94</v>
      </c>
      <c r="DK54" s="10">
        <v>2.97</v>
      </c>
      <c r="DL54" s="10">
        <v>3.0059999999999998</v>
      </c>
      <c r="DM54" s="10">
        <v>3.0129999999999999</v>
      </c>
      <c r="DN54" s="10">
        <v>2.996</v>
      </c>
      <c r="DO54" s="10">
        <v>3.0209999999999999</v>
      </c>
      <c r="DP54" s="10">
        <v>3.0760000000000001</v>
      </c>
      <c r="DQ54" s="10">
        <v>3.194</v>
      </c>
      <c r="DR54" s="10">
        <v>3.2879999999999998</v>
      </c>
      <c r="DS54" s="10">
        <v>3.2160000000000002</v>
      </c>
      <c r="DT54" s="10">
        <v>3.0070000000000001</v>
      </c>
      <c r="DU54" s="10">
        <v>2.6389999999999998</v>
      </c>
      <c r="DV54" s="10">
        <v>2.5939999999999999</v>
      </c>
      <c r="DW54" s="10">
        <v>2.6280000000000001</v>
      </c>
      <c r="DX54" s="10">
        <v>2.673</v>
      </c>
      <c r="DY54" s="10">
        <v>2.6829999999999998</v>
      </c>
      <c r="DZ54" s="10">
        <v>2.6720000000000002</v>
      </c>
      <c r="EA54" s="10">
        <v>2.7029999999999998</v>
      </c>
      <c r="EB54" s="10">
        <v>2.7730000000000001</v>
      </c>
      <c r="EC54" s="10">
        <v>2.9390000000000001</v>
      </c>
      <c r="ED54" s="10">
        <v>3.04</v>
      </c>
      <c r="EE54" s="10">
        <v>2.9980000000000002</v>
      </c>
      <c r="EF54" s="10">
        <v>2.847</v>
      </c>
      <c r="EG54" s="10">
        <v>2.5510000000000002</v>
      </c>
      <c r="EH54" s="10">
        <v>2.5310000000000001</v>
      </c>
      <c r="EI54" s="10">
        <v>2.5680000000000001</v>
      </c>
      <c r="EJ54" s="10">
        <v>2.605</v>
      </c>
      <c r="EK54" s="10">
        <v>2.621</v>
      </c>
      <c r="EL54" s="10">
        <v>2.6139999999999999</v>
      </c>
      <c r="EM54" s="10">
        <v>2.6579999999999999</v>
      </c>
      <c r="EN54" s="10">
        <v>2.76</v>
      </c>
      <c r="EO54" s="10">
        <v>2.972</v>
      </c>
      <c r="EP54" s="10">
        <v>3.069</v>
      </c>
      <c r="EQ54" s="10">
        <v>3.0249999999999999</v>
      </c>
      <c r="ER54" s="10">
        <v>2.8769999999999998</v>
      </c>
      <c r="ES54" s="10">
        <v>2.577</v>
      </c>
      <c r="ET54" s="10">
        <v>2.5569999999999999</v>
      </c>
      <c r="EU54" s="10">
        <v>2.5910000000000002</v>
      </c>
      <c r="EV54" s="10">
        <v>2.629</v>
      </c>
      <c r="EW54" s="10">
        <v>2.637</v>
      </c>
      <c r="EX54" s="10">
        <v>2.629</v>
      </c>
      <c r="EY54" s="10">
        <v>2.657</v>
      </c>
      <c r="EZ54" s="10">
        <v>2.7549999999999999</v>
      </c>
      <c r="FA54" s="10">
        <v>2.9569999999999999</v>
      </c>
      <c r="FB54" s="10">
        <v>3.0619999999999998</v>
      </c>
      <c r="FC54" s="10">
        <v>3.0190000000000001</v>
      </c>
      <c r="FD54" s="10">
        <v>2.8740000000000001</v>
      </c>
      <c r="FE54" s="10">
        <v>2.5739999999999998</v>
      </c>
      <c r="FF54" s="10">
        <v>2.5539999999999998</v>
      </c>
      <c r="FG54" s="10">
        <v>2.5920000000000001</v>
      </c>
      <c r="FH54" s="10">
        <v>-0.10000000000000009</v>
      </c>
      <c r="FI54" s="10">
        <v>6.999999999999984E-2</v>
      </c>
      <c r="FJ54" s="10">
        <v>2.4999999999999911E-2</v>
      </c>
      <c r="FK54" s="10">
        <v>-0.13000000000000034</v>
      </c>
      <c r="FL54" s="10">
        <v>0.17999999999999972</v>
      </c>
      <c r="FM54" s="10">
        <v>0.65700000000000003</v>
      </c>
      <c r="FN54" s="10">
        <v>0.61299999999999999</v>
      </c>
      <c r="FO54" s="10">
        <v>0.45999999999999996</v>
      </c>
      <c r="FP54" s="10">
        <v>-6.0000000000000053E-2</v>
      </c>
      <c r="FQ54" s="10">
        <v>-0.35999999999999988</v>
      </c>
      <c r="FR54" s="10">
        <v>-0.42499999999999982</v>
      </c>
      <c r="FS54" s="10">
        <v>-0.3230000000000004</v>
      </c>
      <c r="FT54" s="10">
        <v>-0.13999999999999968</v>
      </c>
      <c r="FU54" s="10">
        <v>-0.10299999999999976</v>
      </c>
      <c r="FV54" s="10">
        <v>-0.125</v>
      </c>
      <c r="FW54" s="10">
        <v>-0.24199999999999999</v>
      </c>
      <c r="FX54" s="10">
        <v>9.2000000000000082E-2</v>
      </c>
      <c r="FY54" s="10">
        <v>0.35199999999999987</v>
      </c>
      <c r="FZ54" s="10">
        <v>0.28700000000000037</v>
      </c>
      <c r="GA54" s="10">
        <v>0.24199999999999999</v>
      </c>
      <c r="GB54" s="10">
        <v>-2.2000000000000242E-2</v>
      </c>
      <c r="GC54" s="10">
        <v>-0.38700000000000001</v>
      </c>
      <c r="GD54" s="10">
        <v>-0.38199999999999967</v>
      </c>
      <c r="GE54" s="10">
        <v>-0.37999999999999989</v>
      </c>
      <c r="GF54" s="10">
        <v>-0.17499999999999982</v>
      </c>
      <c r="GG54" s="10">
        <v>-0.17300000000000004</v>
      </c>
      <c r="GH54" s="10">
        <v>-0.18500000000000005</v>
      </c>
      <c r="GI54" s="10">
        <v>-0.30699999999999994</v>
      </c>
      <c r="GJ54" s="10">
        <v>0.14999999999999991</v>
      </c>
      <c r="GK54" s="10">
        <v>0.27700000000000014</v>
      </c>
      <c r="GL54" s="10">
        <v>0.21199999999999974</v>
      </c>
      <c r="GM54" s="10">
        <v>0.21299999999999963</v>
      </c>
      <c r="GN54" s="10">
        <v>7.2999999999999954E-2</v>
      </c>
      <c r="GO54" s="10">
        <v>-0.35000000000000009</v>
      </c>
      <c r="GP54" s="10">
        <v>-0.34800000000000031</v>
      </c>
      <c r="GQ54" s="10">
        <v>-0.35199999999999987</v>
      </c>
      <c r="GR54" s="10">
        <v>-0.21499999999999986</v>
      </c>
      <c r="GS54" s="10">
        <v>-0.21200000000000019</v>
      </c>
      <c r="GT54" s="10">
        <v>-0.22799999999999976</v>
      </c>
      <c r="GU54" s="10">
        <v>-0.29999999999999982</v>
      </c>
      <c r="GV54" s="10">
        <v>8.5000000000000409E-2</v>
      </c>
      <c r="GW54" s="10">
        <v>0.15799999999999992</v>
      </c>
      <c r="GX54" s="10">
        <v>0.24500000000000011</v>
      </c>
      <c r="GY54" s="10">
        <v>0.24299999999999988</v>
      </c>
      <c r="GZ54" s="10">
        <v>0.21000000000000041</v>
      </c>
      <c r="HA54" s="10">
        <v>-0.35000000000000009</v>
      </c>
      <c r="HB54" s="10">
        <v>-0.34499999999999975</v>
      </c>
      <c r="HC54" s="10">
        <v>-0.35200000000000031</v>
      </c>
      <c r="HD54" s="10">
        <v>-0.22999999999999998</v>
      </c>
      <c r="HE54" s="10">
        <v>-0.2280000000000002</v>
      </c>
      <c r="HF54" s="10">
        <v>-0.24500000000000011</v>
      </c>
      <c r="HG54" s="10">
        <v>-0.28500000000000014</v>
      </c>
      <c r="HH54" s="10">
        <v>0.15799999999999992</v>
      </c>
      <c r="HI54" s="10">
        <v>0.23799999999999999</v>
      </c>
      <c r="HJ54" s="10">
        <v>0.20199999999999996</v>
      </c>
      <c r="HK54" s="10">
        <v>0.20999999999999996</v>
      </c>
      <c r="HL54" s="10">
        <v>0.16799999999999971</v>
      </c>
      <c r="HM54" s="10">
        <v>-0.33299999999999974</v>
      </c>
      <c r="HN54" s="10">
        <v>-0.32199999999999962</v>
      </c>
      <c r="HO54" s="10">
        <v>-0.33499999999999996</v>
      </c>
      <c r="HP54" s="14">
        <v>3.6</v>
      </c>
      <c r="HQ54" s="14">
        <v>3.766</v>
      </c>
      <c r="HR54" s="14">
        <v>3.7069999999999999</v>
      </c>
      <c r="HS54" s="14">
        <v>3.5539999999999998</v>
      </c>
      <c r="HT54" s="14">
        <v>3.9279999999999999</v>
      </c>
      <c r="HU54" s="14">
        <v>4.508</v>
      </c>
      <c r="HV54" s="14">
        <v>4.532</v>
      </c>
      <c r="HW54" s="14">
        <v>4.3</v>
      </c>
      <c r="HX54" s="14">
        <v>3.5310000000000001</v>
      </c>
      <c r="HY54" s="14">
        <v>2.6680000000000001</v>
      </c>
      <c r="HZ54" s="14">
        <v>2.5150000000000001</v>
      </c>
      <c r="IA54" s="14">
        <v>2.6469999999999998</v>
      </c>
      <c r="IB54" s="14">
        <v>2.8660000000000001</v>
      </c>
      <c r="IC54" s="14">
        <v>2.91</v>
      </c>
      <c r="ID54" s="14">
        <v>2.871</v>
      </c>
      <c r="IE54" s="14">
        <v>2.7789999999999999</v>
      </c>
      <c r="IF54" s="14">
        <v>3.1680000000000001</v>
      </c>
      <c r="IG54" s="14">
        <v>3.5459999999999998</v>
      </c>
      <c r="IH54" s="14">
        <v>3.5750000000000002</v>
      </c>
      <c r="II54" s="14">
        <v>3.4580000000000002</v>
      </c>
      <c r="IJ54" s="14">
        <v>2.9849999999999999</v>
      </c>
      <c r="IK54" s="14">
        <v>2.2519999999999998</v>
      </c>
      <c r="IL54" s="14">
        <v>2.2120000000000002</v>
      </c>
      <c r="IM54" s="14">
        <v>2.2480000000000002</v>
      </c>
      <c r="IN54" s="14">
        <v>2.4980000000000002</v>
      </c>
      <c r="IO54" s="14">
        <v>2.5099999999999998</v>
      </c>
      <c r="IP54" s="14">
        <v>2.4870000000000001</v>
      </c>
      <c r="IQ54" s="14">
        <v>2.3959999999999999</v>
      </c>
      <c r="IR54" s="14">
        <v>2.923</v>
      </c>
      <c r="IS54" s="14">
        <v>3.2160000000000002</v>
      </c>
      <c r="IT54" s="14">
        <v>3.2519999999999998</v>
      </c>
      <c r="IU54" s="14">
        <v>3.2109999999999999</v>
      </c>
      <c r="IV54" s="14">
        <v>2.92</v>
      </c>
      <c r="IW54" s="14">
        <v>2.2010000000000001</v>
      </c>
      <c r="IX54" s="14">
        <v>2.1829999999999998</v>
      </c>
      <c r="IY54" s="14">
        <v>2.2160000000000002</v>
      </c>
      <c r="IZ54" s="14">
        <v>2.39</v>
      </c>
      <c r="JA54" s="14">
        <v>2.4089999999999998</v>
      </c>
      <c r="JB54" s="14">
        <v>2.3860000000000001</v>
      </c>
      <c r="JC54" s="14">
        <v>2.3580000000000001</v>
      </c>
      <c r="JD54" s="14">
        <v>2.8450000000000002</v>
      </c>
      <c r="JE54" s="14">
        <v>3.13</v>
      </c>
      <c r="JF54" s="14">
        <v>3.3140000000000001</v>
      </c>
      <c r="JG54" s="14">
        <v>3.2679999999999998</v>
      </c>
      <c r="JH54" s="14">
        <v>3.0870000000000002</v>
      </c>
      <c r="JI54" s="14">
        <v>2.2269999999999999</v>
      </c>
      <c r="JJ54" s="14">
        <v>2.2120000000000002</v>
      </c>
      <c r="JK54" s="14">
        <v>2.2389999999999999</v>
      </c>
      <c r="JL54" s="14">
        <v>2.399</v>
      </c>
      <c r="JM54" s="14">
        <v>2.4089999999999998</v>
      </c>
      <c r="JN54" s="14">
        <v>2.3839999999999999</v>
      </c>
      <c r="JO54" s="14">
        <v>2.3719999999999999</v>
      </c>
      <c r="JP54" s="14">
        <v>2.9129999999999998</v>
      </c>
      <c r="JQ54" s="14">
        <v>3.1949999999999998</v>
      </c>
      <c r="JR54" s="14">
        <v>3.2639999999999998</v>
      </c>
      <c r="JS54" s="14">
        <v>3.2290000000000001</v>
      </c>
      <c r="JT54" s="14">
        <v>3.0419999999999998</v>
      </c>
      <c r="JU54" s="14">
        <v>2.2410000000000001</v>
      </c>
      <c r="JV54" s="14">
        <v>2.2320000000000002</v>
      </c>
      <c r="JW54" s="14">
        <v>2.2570000000000001</v>
      </c>
      <c r="JX54" s="18">
        <f t="shared" si="5"/>
        <v>2.8990166666666672</v>
      </c>
      <c r="JY54" s="19">
        <f t="shared" si="6"/>
        <v>2.8893925000000005</v>
      </c>
    </row>
    <row r="55" spans="29:285" x14ac:dyDescent="0.25">
      <c r="AC55">
        <f t="shared" si="4"/>
        <v>52</v>
      </c>
      <c r="AD55" s="17">
        <f t="shared" si="10"/>
        <v>46266</v>
      </c>
      <c r="AE55" s="11">
        <f t="shared" si="7"/>
        <v>4.2530000000000001</v>
      </c>
      <c r="AF55" s="11">
        <f t="shared" si="8"/>
        <v>-0.21799999999999997</v>
      </c>
      <c r="AG55" s="11">
        <f t="shared" si="9"/>
        <v>4.0350000000000001</v>
      </c>
      <c r="AQ55" s="8">
        <v>44391</v>
      </c>
      <c r="AR55" s="8">
        <v>44378</v>
      </c>
      <c r="AS55" s="8">
        <v>44409</v>
      </c>
      <c r="AT55" s="8">
        <v>44440</v>
      </c>
      <c r="AU55" s="8">
        <v>44470</v>
      </c>
      <c r="AV55" s="8">
        <v>44501</v>
      </c>
      <c r="AW55" s="8">
        <v>44531</v>
      </c>
      <c r="AX55" s="8">
        <v>44562</v>
      </c>
      <c r="AY55" s="8">
        <v>44593</v>
      </c>
      <c r="AZ55" s="8">
        <v>44621</v>
      </c>
      <c r="BA55" s="8">
        <v>44652</v>
      </c>
      <c r="BB55" s="8">
        <v>44682</v>
      </c>
      <c r="BC55" s="8">
        <v>44713</v>
      </c>
      <c r="BD55" s="8">
        <v>44743</v>
      </c>
      <c r="BE55" s="8">
        <v>44774</v>
      </c>
      <c r="BF55" s="8">
        <v>44805</v>
      </c>
      <c r="BG55" s="8">
        <v>44835</v>
      </c>
      <c r="BH55" s="8">
        <v>44866</v>
      </c>
      <c r="BI55" s="8">
        <v>44896</v>
      </c>
      <c r="BJ55" s="8">
        <v>44927</v>
      </c>
      <c r="BK55" s="8">
        <v>44958</v>
      </c>
      <c r="BL55" s="8">
        <v>44986</v>
      </c>
      <c r="BM55" s="8">
        <v>45017</v>
      </c>
      <c r="BN55" s="8">
        <v>45047</v>
      </c>
      <c r="BO55" s="8">
        <v>45078</v>
      </c>
      <c r="BP55" s="8">
        <v>45108</v>
      </c>
      <c r="BQ55" s="8">
        <v>45139</v>
      </c>
      <c r="BR55" s="8">
        <v>45170</v>
      </c>
      <c r="BS55" s="8">
        <v>45200</v>
      </c>
      <c r="BT55" s="8">
        <v>45231</v>
      </c>
      <c r="BU55" s="8">
        <v>45261</v>
      </c>
      <c r="BV55" s="8">
        <v>45292</v>
      </c>
      <c r="BW55" s="8">
        <v>45323</v>
      </c>
      <c r="BX55" s="8">
        <v>45352</v>
      </c>
      <c r="BY55" s="8">
        <v>45383</v>
      </c>
      <c r="BZ55" s="8">
        <v>45413</v>
      </c>
      <c r="CA55" s="8">
        <v>45444</v>
      </c>
      <c r="CB55" s="8">
        <v>45474</v>
      </c>
      <c r="CC55" s="8">
        <v>45505</v>
      </c>
      <c r="CD55" s="8">
        <v>45536</v>
      </c>
      <c r="CE55" s="8">
        <v>45566</v>
      </c>
      <c r="CF55" s="8">
        <v>45597</v>
      </c>
      <c r="CG55" s="8">
        <v>45627</v>
      </c>
      <c r="CH55" s="8">
        <v>45658</v>
      </c>
      <c r="CI55" s="8">
        <v>45689</v>
      </c>
      <c r="CJ55" s="8">
        <v>45717</v>
      </c>
      <c r="CK55" s="8">
        <v>45748</v>
      </c>
      <c r="CL55" s="8">
        <v>45778</v>
      </c>
      <c r="CM55" s="8">
        <v>45809</v>
      </c>
      <c r="CN55" s="8">
        <v>45839</v>
      </c>
      <c r="CO55" s="8">
        <v>45870</v>
      </c>
      <c r="CP55" s="8">
        <v>45901</v>
      </c>
      <c r="CQ55" s="8">
        <v>45931</v>
      </c>
      <c r="CR55" s="8">
        <v>45962</v>
      </c>
      <c r="CS55" s="8">
        <v>45992</v>
      </c>
      <c r="CT55" s="8">
        <v>46023</v>
      </c>
      <c r="CU55" s="8">
        <v>46054</v>
      </c>
      <c r="CV55" s="8">
        <v>46082</v>
      </c>
      <c r="CW55" s="8">
        <v>46113</v>
      </c>
      <c r="CX55" s="8">
        <v>46143</v>
      </c>
      <c r="CY55" s="8">
        <v>46174</v>
      </c>
      <c r="CZ55" s="10">
        <v>3.68</v>
      </c>
      <c r="DA55" s="10">
        <v>3.66</v>
      </c>
      <c r="DB55" s="10">
        <v>3.6480000000000001</v>
      </c>
      <c r="DC55" s="10">
        <v>3.6549999999999998</v>
      </c>
      <c r="DD55" s="10">
        <v>3.7210000000000001</v>
      </c>
      <c r="DE55" s="10">
        <v>3.8290000000000002</v>
      </c>
      <c r="DF55" s="10">
        <v>3.899</v>
      </c>
      <c r="DG55" s="10">
        <v>3.8210000000000002</v>
      </c>
      <c r="DH55" s="10">
        <v>3.58</v>
      </c>
      <c r="DI55" s="10">
        <v>3.024</v>
      </c>
      <c r="DJ55" s="10">
        <v>2.9350000000000001</v>
      </c>
      <c r="DK55" s="10">
        <v>2.9649999999999999</v>
      </c>
      <c r="DL55" s="10">
        <v>3.0009999999999999</v>
      </c>
      <c r="DM55" s="10">
        <v>3.008</v>
      </c>
      <c r="DN55" s="10">
        <v>2.9940000000000002</v>
      </c>
      <c r="DO55" s="10">
        <v>3.0190000000000001</v>
      </c>
      <c r="DP55" s="10">
        <v>3.0739999999999998</v>
      </c>
      <c r="DQ55" s="10">
        <v>3.1909999999999998</v>
      </c>
      <c r="DR55" s="10">
        <v>3.286</v>
      </c>
      <c r="DS55" s="10">
        <v>3.2120000000000002</v>
      </c>
      <c r="DT55" s="10">
        <v>3</v>
      </c>
      <c r="DU55" s="10">
        <v>2.6320000000000001</v>
      </c>
      <c r="DV55" s="10">
        <v>2.5870000000000002</v>
      </c>
      <c r="DW55" s="10">
        <v>2.621</v>
      </c>
      <c r="DX55" s="10">
        <v>2.665</v>
      </c>
      <c r="DY55" s="10">
        <v>2.6749999999999998</v>
      </c>
      <c r="DZ55" s="10">
        <v>2.6640000000000001</v>
      </c>
      <c r="EA55" s="10">
        <v>2.6960000000000002</v>
      </c>
      <c r="EB55" s="10">
        <v>2.766</v>
      </c>
      <c r="EC55" s="10">
        <v>2.9319999999999999</v>
      </c>
      <c r="ED55" s="10">
        <v>3.0329999999999999</v>
      </c>
      <c r="EE55" s="10">
        <v>2.9910000000000001</v>
      </c>
      <c r="EF55" s="10">
        <v>2.84</v>
      </c>
      <c r="EG55" s="10">
        <v>2.544</v>
      </c>
      <c r="EH55" s="10">
        <v>2.524</v>
      </c>
      <c r="EI55" s="10">
        <v>2.5609999999999999</v>
      </c>
      <c r="EJ55" s="10">
        <v>2.5979999999999999</v>
      </c>
      <c r="EK55" s="10">
        <v>2.6139999999999999</v>
      </c>
      <c r="EL55" s="10">
        <v>2.6070000000000002</v>
      </c>
      <c r="EM55" s="10">
        <v>2.6509999999999998</v>
      </c>
      <c r="EN55" s="10">
        <v>2.7530000000000001</v>
      </c>
      <c r="EO55" s="10">
        <v>2.9649999999999999</v>
      </c>
      <c r="EP55" s="10">
        <v>3.0619999999999998</v>
      </c>
      <c r="EQ55" s="10">
        <v>3.0179999999999998</v>
      </c>
      <c r="ER55" s="10">
        <v>2.87</v>
      </c>
      <c r="ES55" s="10">
        <v>2.57</v>
      </c>
      <c r="ET55" s="10">
        <v>2.5499999999999998</v>
      </c>
      <c r="EU55" s="10">
        <v>2.5840000000000001</v>
      </c>
      <c r="EV55" s="10">
        <v>2.6219999999999999</v>
      </c>
      <c r="EW55" s="10">
        <v>2.63</v>
      </c>
      <c r="EX55" s="10">
        <v>2.6219999999999999</v>
      </c>
      <c r="EY55" s="10">
        <v>2.65</v>
      </c>
      <c r="EZ55" s="10">
        <v>2.7480000000000002</v>
      </c>
      <c r="FA55" s="10">
        <v>2.95</v>
      </c>
      <c r="FB55" s="10">
        <v>3.0550000000000002</v>
      </c>
      <c r="FC55" s="10">
        <v>3.012</v>
      </c>
      <c r="FD55" s="10">
        <v>2.867</v>
      </c>
      <c r="FE55" s="10">
        <v>2.5670000000000002</v>
      </c>
      <c r="FF55" s="10">
        <v>2.5470000000000002</v>
      </c>
      <c r="FG55" s="10">
        <v>2.585</v>
      </c>
      <c r="FH55" s="10">
        <v>-0.10000000000000009</v>
      </c>
      <c r="FI55" s="10">
        <v>3.2000000000000028E-2</v>
      </c>
      <c r="FJ55" s="10">
        <v>-1.0000000000000231E-2</v>
      </c>
      <c r="FK55" s="10">
        <v>-0.1549999999999998</v>
      </c>
      <c r="FL55" s="10">
        <v>0.19700000000000006</v>
      </c>
      <c r="FM55" s="10">
        <v>0.67700000000000005</v>
      </c>
      <c r="FN55" s="10">
        <v>0.63300000000000001</v>
      </c>
      <c r="FO55" s="10">
        <v>0.48499999999999988</v>
      </c>
      <c r="FP55" s="10">
        <v>-4.0000000000000036E-2</v>
      </c>
      <c r="FQ55" s="10">
        <v>-0.33999999999999986</v>
      </c>
      <c r="FR55" s="10">
        <v>-0.40500000000000025</v>
      </c>
      <c r="FS55" s="10">
        <v>-0.30200000000000005</v>
      </c>
      <c r="FT55" s="10">
        <v>-0.12000000000000011</v>
      </c>
      <c r="FU55" s="10">
        <v>-8.3000000000000185E-2</v>
      </c>
      <c r="FV55" s="10">
        <v>-0.10500000000000043</v>
      </c>
      <c r="FW55" s="10">
        <v>-0.22300000000000031</v>
      </c>
      <c r="FX55" s="10">
        <v>0.13300000000000001</v>
      </c>
      <c r="FY55" s="10">
        <v>0.39200000000000035</v>
      </c>
      <c r="FZ55" s="10">
        <v>0.32799999999999985</v>
      </c>
      <c r="GA55" s="10">
        <v>0.2799999999999998</v>
      </c>
      <c r="GB55" s="10">
        <v>1.7999999999999794E-2</v>
      </c>
      <c r="GC55" s="10">
        <v>-0.38300000000000001</v>
      </c>
      <c r="GD55" s="10">
        <v>-0.37800000000000011</v>
      </c>
      <c r="GE55" s="10">
        <v>-0.375</v>
      </c>
      <c r="GF55" s="10">
        <v>-0.16999999999999993</v>
      </c>
      <c r="GG55" s="10">
        <v>-0.16799999999999971</v>
      </c>
      <c r="GH55" s="10">
        <v>-0.18000000000000016</v>
      </c>
      <c r="GI55" s="10">
        <v>-0.30300000000000038</v>
      </c>
      <c r="GJ55" s="10">
        <v>0.17499999999999982</v>
      </c>
      <c r="GK55" s="10">
        <v>0.30299999999999994</v>
      </c>
      <c r="GL55" s="10">
        <v>0.23799999999999999</v>
      </c>
      <c r="GM55" s="10">
        <v>0.2370000000000001</v>
      </c>
      <c r="GN55" s="10">
        <v>9.8000000000000309E-2</v>
      </c>
      <c r="GO55" s="10">
        <v>-0.33999999999999986</v>
      </c>
      <c r="GP55" s="10">
        <v>-0.33700000000000019</v>
      </c>
      <c r="GQ55" s="10">
        <v>-0.34200000000000008</v>
      </c>
      <c r="GR55" s="10">
        <v>-0.20500000000000007</v>
      </c>
      <c r="GS55" s="10">
        <v>-0.20199999999999996</v>
      </c>
      <c r="GT55" s="10">
        <v>-0.21800000000000042</v>
      </c>
      <c r="GU55" s="10">
        <v>-0.28999999999999959</v>
      </c>
      <c r="GV55" s="10">
        <v>0.10499999999999998</v>
      </c>
      <c r="GW55" s="10">
        <v>0.17799999999999994</v>
      </c>
      <c r="GX55" s="10">
        <v>0.26500000000000012</v>
      </c>
      <c r="GY55" s="10">
        <v>0.26200000000000001</v>
      </c>
      <c r="GZ55" s="10">
        <v>0.22999999999999998</v>
      </c>
      <c r="HA55" s="10">
        <v>-0.34199999999999964</v>
      </c>
      <c r="HB55" s="10">
        <v>-0.33799999999999963</v>
      </c>
      <c r="HC55" s="10">
        <v>-0.3450000000000002</v>
      </c>
      <c r="HD55" s="10">
        <v>-0.22199999999999998</v>
      </c>
      <c r="HE55" s="10">
        <v>-0.21999999999999975</v>
      </c>
      <c r="HF55" s="10">
        <v>-0.2370000000000001</v>
      </c>
      <c r="HG55" s="10">
        <v>-0.27699999999999969</v>
      </c>
      <c r="HH55" s="10">
        <v>0.15699999999999958</v>
      </c>
      <c r="HI55" s="10">
        <v>0.23799999999999999</v>
      </c>
      <c r="HJ55" s="10">
        <v>0.20199999999999996</v>
      </c>
      <c r="HK55" s="10">
        <v>0.20999999999999996</v>
      </c>
      <c r="HL55" s="10">
        <v>0.16699999999999982</v>
      </c>
      <c r="HM55" s="10">
        <v>-0.33200000000000029</v>
      </c>
      <c r="HN55" s="10">
        <v>-0.32299999999999995</v>
      </c>
      <c r="HO55" s="10">
        <v>-0.33499999999999996</v>
      </c>
      <c r="HP55" s="14">
        <v>3.58</v>
      </c>
      <c r="HQ55" s="14">
        <v>3.6920000000000002</v>
      </c>
      <c r="HR55" s="14">
        <v>3.6379999999999999</v>
      </c>
      <c r="HS55" s="14">
        <v>3.5</v>
      </c>
      <c r="HT55" s="14">
        <v>3.9180000000000001</v>
      </c>
      <c r="HU55" s="14">
        <v>4.5060000000000002</v>
      </c>
      <c r="HV55" s="14">
        <v>4.532</v>
      </c>
      <c r="HW55" s="14">
        <v>4.306</v>
      </c>
      <c r="HX55" s="14">
        <v>3.54</v>
      </c>
      <c r="HY55" s="14">
        <v>2.6840000000000002</v>
      </c>
      <c r="HZ55" s="14">
        <v>2.5299999999999998</v>
      </c>
      <c r="IA55" s="14">
        <v>2.6629999999999998</v>
      </c>
      <c r="IB55" s="14">
        <v>2.8809999999999998</v>
      </c>
      <c r="IC55" s="14">
        <v>2.9249999999999998</v>
      </c>
      <c r="ID55" s="14">
        <v>2.8889999999999998</v>
      </c>
      <c r="IE55" s="14">
        <v>2.7959999999999998</v>
      </c>
      <c r="IF55" s="14">
        <v>3.2069999999999999</v>
      </c>
      <c r="IG55" s="14">
        <v>3.5830000000000002</v>
      </c>
      <c r="IH55" s="14">
        <v>3.6139999999999999</v>
      </c>
      <c r="II55" s="14">
        <v>3.492</v>
      </c>
      <c r="IJ55" s="14">
        <v>3.0179999999999998</v>
      </c>
      <c r="IK55" s="14">
        <v>2.2490000000000001</v>
      </c>
      <c r="IL55" s="14">
        <v>2.2090000000000001</v>
      </c>
      <c r="IM55" s="14">
        <v>2.246</v>
      </c>
      <c r="IN55" s="14">
        <v>2.4950000000000001</v>
      </c>
      <c r="IO55" s="14">
        <v>2.5070000000000001</v>
      </c>
      <c r="IP55" s="14">
        <v>2.484</v>
      </c>
      <c r="IQ55" s="14">
        <v>2.3929999999999998</v>
      </c>
      <c r="IR55" s="14">
        <v>2.9409999999999998</v>
      </c>
      <c r="IS55" s="14">
        <v>3.2349999999999999</v>
      </c>
      <c r="IT55" s="14">
        <v>3.2709999999999999</v>
      </c>
      <c r="IU55" s="14">
        <v>3.2280000000000002</v>
      </c>
      <c r="IV55" s="14">
        <v>2.9380000000000002</v>
      </c>
      <c r="IW55" s="14">
        <v>2.2040000000000002</v>
      </c>
      <c r="IX55" s="14">
        <v>2.1869999999999998</v>
      </c>
      <c r="IY55" s="14">
        <v>2.2189999999999999</v>
      </c>
      <c r="IZ55" s="14">
        <v>2.3929999999999998</v>
      </c>
      <c r="JA55" s="14">
        <v>2.4119999999999999</v>
      </c>
      <c r="JB55" s="14">
        <v>2.3889999999999998</v>
      </c>
      <c r="JC55" s="14">
        <v>2.3610000000000002</v>
      </c>
      <c r="JD55" s="14">
        <v>2.8580000000000001</v>
      </c>
      <c r="JE55" s="14">
        <v>3.1429999999999998</v>
      </c>
      <c r="JF55" s="14">
        <v>3.327</v>
      </c>
      <c r="JG55" s="14">
        <v>3.28</v>
      </c>
      <c r="JH55" s="14">
        <v>3.1</v>
      </c>
      <c r="JI55" s="14">
        <v>2.2280000000000002</v>
      </c>
      <c r="JJ55" s="14">
        <v>2.2120000000000002</v>
      </c>
      <c r="JK55" s="14">
        <v>2.2389999999999999</v>
      </c>
      <c r="JL55" s="14">
        <v>2.4</v>
      </c>
      <c r="JM55" s="14">
        <v>2.41</v>
      </c>
      <c r="JN55" s="14">
        <v>2.3849999999999998</v>
      </c>
      <c r="JO55" s="14">
        <v>2.3730000000000002</v>
      </c>
      <c r="JP55" s="14">
        <v>2.9049999999999998</v>
      </c>
      <c r="JQ55" s="14">
        <v>3.1880000000000002</v>
      </c>
      <c r="JR55" s="14">
        <v>3.2570000000000001</v>
      </c>
      <c r="JS55" s="14">
        <v>3.222</v>
      </c>
      <c r="JT55" s="14">
        <v>3.0339999999999998</v>
      </c>
      <c r="JU55" s="14">
        <v>2.2349999999999999</v>
      </c>
      <c r="JV55" s="14">
        <v>2.2240000000000002</v>
      </c>
      <c r="JW55" s="14">
        <v>2.25</v>
      </c>
      <c r="JX55" s="18">
        <f t="shared" si="5"/>
        <v>2.9020833333333327</v>
      </c>
      <c r="JY55" s="19">
        <f t="shared" si="6"/>
        <v>2.8916950000000003</v>
      </c>
    </row>
    <row r="56" spans="29:285" x14ac:dyDescent="0.25">
      <c r="AC56">
        <f t="shared" si="4"/>
        <v>53</v>
      </c>
      <c r="AD56" s="17">
        <f t="shared" si="10"/>
        <v>46296</v>
      </c>
      <c r="AE56" s="11">
        <f t="shared" si="7"/>
        <v>4.3140000000000001</v>
      </c>
      <c r="AF56" s="11">
        <f t="shared" si="8"/>
        <v>-0.25</v>
      </c>
      <c r="AG56" s="11">
        <f t="shared" si="9"/>
        <v>4.0640000000000001</v>
      </c>
      <c r="AQ56" s="8">
        <v>44392</v>
      </c>
      <c r="AR56" s="8">
        <v>44378</v>
      </c>
      <c r="AS56" s="8">
        <v>44409</v>
      </c>
      <c r="AT56" s="8">
        <v>44440</v>
      </c>
      <c r="AU56" s="8">
        <v>44470</v>
      </c>
      <c r="AV56" s="8">
        <v>44501</v>
      </c>
      <c r="AW56" s="8">
        <v>44531</v>
      </c>
      <c r="AX56" s="8">
        <v>44562</v>
      </c>
      <c r="AY56" s="8">
        <v>44593</v>
      </c>
      <c r="AZ56" s="8">
        <v>44621</v>
      </c>
      <c r="BA56" s="8">
        <v>44652</v>
      </c>
      <c r="BB56" s="8">
        <v>44682</v>
      </c>
      <c r="BC56" s="8">
        <v>44713</v>
      </c>
      <c r="BD56" s="8">
        <v>44743</v>
      </c>
      <c r="BE56" s="8">
        <v>44774</v>
      </c>
      <c r="BF56" s="8">
        <v>44805</v>
      </c>
      <c r="BG56" s="8">
        <v>44835</v>
      </c>
      <c r="BH56" s="8">
        <v>44866</v>
      </c>
      <c r="BI56" s="8">
        <v>44896</v>
      </c>
      <c r="BJ56" s="8">
        <v>44927</v>
      </c>
      <c r="BK56" s="8">
        <v>44958</v>
      </c>
      <c r="BL56" s="8">
        <v>44986</v>
      </c>
      <c r="BM56" s="8">
        <v>45017</v>
      </c>
      <c r="BN56" s="8">
        <v>45047</v>
      </c>
      <c r="BO56" s="8">
        <v>45078</v>
      </c>
      <c r="BP56" s="8">
        <v>45108</v>
      </c>
      <c r="BQ56" s="8">
        <v>45139</v>
      </c>
      <c r="BR56" s="8">
        <v>45170</v>
      </c>
      <c r="BS56" s="8">
        <v>45200</v>
      </c>
      <c r="BT56" s="8">
        <v>45231</v>
      </c>
      <c r="BU56" s="8">
        <v>45261</v>
      </c>
      <c r="BV56" s="8">
        <v>45292</v>
      </c>
      <c r="BW56" s="8">
        <v>45323</v>
      </c>
      <c r="BX56" s="8">
        <v>45352</v>
      </c>
      <c r="BY56" s="8">
        <v>45383</v>
      </c>
      <c r="BZ56" s="8">
        <v>45413</v>
      </c>
      <c r="CA56" s="8">
        <v>45444</v>
      </c>
      <c r="CB56" s="8">
        <v>45474</v>
      </c>
      <c r="CC56" s="8">
        <v>45505</v>
      </c>
      <c r="CD56" s="8">
        <v>45536</v>
      </c>
      <c r="CE56" s="8">
        <v>45566</v>
      </c>
      <c r="CF56" s="8">
        <v>45597</v>
      </c>
      <c r="CG56" s="8">
        <v>45627</v>
      </c>
      <c r="CH56" s="8">
        <v>45658</v>
      </c>
      <c r="CI56" s="8">
        <v>45689</v>
      </c>
      <c r="CJ56" s="8">
        <v>45717</v>
      </c>
      <c r="CK56" s="8">
        <v>45748</v>
      </c>
      <c r="CL56" s="8">
        <v>45778</v>
      </c>
      <c r="CM56" s="8">
        <v>45809</v>
      </c>
      <c r="CN56" s="8">
        <v>45839</v>
      </c>
      <c r="CO56" s="8">
        <v>45870</v>
      </c>
      <c r="CP56" s="8">
        <v>45901</v>
      </c>
      <c r="CQ56" s="8">
        <v>45931</v>
      </c>
      <c r="CR56" s="8">
        <v>45962</v>
      </c>
      <c r="CS56" s="8">
        <v>45992</v>
      </c>
      <c r="CT56" s="8">
        <v>46023</v>
      </c>
      <c r="CU56" s="8">
        <v>46054</v>
      </c>
      <c r="CV56" s="8">
        <v>46082</v>
      </c>
      <c r="CW56" s="8">
        <v>46113</v>
      </c>
      <c r="CX56" s="8">
        <v>46143</v>
      </c>
      <c r="CY56" s="8">
        <v>46174</v>
      </c>
      <c r="CZ56" s="10">
        <v>3.64</v>
      </c>
      <c r="DA56" s="10">
        <v>3.6139999999999999</v>
      </c>
      <c r="DB56" s="10">
        <v>3.601</v>
      </c>
      <c r="DC56" s="10">
        <v>3.61</v>
      </c>
      <c r="DD56" s="10">
        <v>3.68</v>
      </c>
      <c r="DE56" s="10">
        <v>3.7909999999999999</v>
      </c>
      <c r="DF56" s="10">
        <v>3.8610000000000002</v>
      </c>
      <c r="DG56" s="10">
        <v>3.786</v>
      </c>
      <c r="DH56" s="10">
        <v>3.5569999999999999</v>
      </c>
      <c r="DI56" s="10">
        <v>3.0190000000000001</v>
      </c>
      <c r="DJ56" s="10">
        <v>2.931</v>
      </c>
      <c r="DK56" s="10">
        <v>2.9620000000000002</v>
      </c>
      <c r="DL56" s="10">
        <v>2.9990000000000001</v>
      </c>
      <c r="DM56" s="10">
        <v>3.0070000000000001</v>
      </c>
      <c r="DN56" s="10">
        <v>2.992</v>
      </c>
      <c r="DO56" s="10">
        <v>3.0179999999999998</v>
      </c>
      <c r="DP56" s="10">
        <v>3.077</v>
      </c>
      <c r="DQ56" s="10">
        <v>3.198</v>
      </c>
      <c r="DR56" s="10">
        <v>3.2930000000000001</v>
      </c>
      <c r="DS56" s="10">
        <v>3.2189999999999999</v>
      </c>
      <c r="DT56" s="10">
        <v>3.0009999999999999</v>
      </c>
      <c r="DU56" s="10">
        <v>2.6219999999999999</v>
      </c>
      <c r="DV56" s="10">
        <v>2.5790000000000002</v>
      </c>
      <c r="DW56" s="10">
        <v>2.6139999999999999</v>
      </c>
      <c r="DX56" s="10">
        <v>2.6589999999999998</v>
      </c>
      <c r="DY56" s="10">
        <v>2.67</v>
      </c>
      <c r="DZ56" s="10">
        <v>2.6589999999999998</v>
      </c>
      <c r="EA56" s="10">
        <v>2.6909999999999998</v>
      </c>
      <c r="EB56" s="10">
        <v>2.7610000000000001</v>
      </c>
      <c r="EC56" s="10">
        <v>2.927</v>
      </c>
      <c r="ED56" s="10">
        <v>3.028</v>
      </c>
      <c r="EE56" s="10">
        <v>2.9860000000000002</v>
      </c>
      <c r="EF56" s="10">
        <v>2.835</v>
      </c>
      <c r="EG56" s="10">
        <v>2.5390000000000001</v>
      </c>
      <c r="EH56" s="10">
        <v>2.5190000000000001</v>
      </c>
      <c r="EI56" s="10">
        <v>2.556</v>
      </c>
      <c r="EJ56" s="10">
        <v>2.593</v>
      </c>
      <c r="EK56" s="10">
        <v>2.609</v>
      </c>
      <c r="EL56" s="10">
        <v>2.6019999999999999</v>
      </c>
      <c r="EM56" s="10">
        <v>2.6459999999999999</v>
      </c>
      <c r="EN56" s="10">
        <v>2.7480000000000002</v>
      </c>
      <c r="EO56" s="10">
        <v>2.96</v>
      </c>
      <c r="EP56" s="10">
        <v>3.0569999999999999</v>
      </c>
      <c r="EQ56" s="10">
        <v>3.0129999999999999</v>
      </c>
      <c r="ER56" s="10">
        <v>2.8650000000000002</v>
      </c>
      <c r="ES56" s="10">
        <v>2.5649999999999999</v>
      </c>
      <c r="ET56" s="10">
        <v>2.5449999999999999</v>
      </c>
      <c r="EU56" s="10">
        <v>2.5790000000000002</v>
      </c>
      <c r="EV56" s="10">
        <v>2.617</v>
      </c>
      <c r="EW56" s="10">
        <v>2.625</v>
      </c>
      <c r="EX56" s="10">
        <v>2.617</v>
      </c>
      <c r="EY56" s="10">
        <v>2.645</v>
      </c>
      <c r="EZ56" s="10">
        <v>2.7429999999999999</v>
      </c>
      <c r="FA56" s="10">
        <v>2.9529999999999998</v>
      </c>
      <c r="FB56" s="10">
        <v>3.0630000000000002</v>
      </c>
      <c r="FC56" s="10">
        <v>3.02</v>
      </c>
      <c r="FD56" s="10">
        <v>2.875</v>
      </c>
      <c r="FE56" s="10">
        <v>2.5750000000000002</v>
      </c>
      <c r="FF56" s="10">
        <v>2.5550000000000002</v>
      </c>
      <c r="FG56" s="10">
        <v>2.593</v>
      </c>
      <c r="FH56" s="10">
        <v>-0.16000000000000014</v>
      </c>
      <c r="FI56" s="10">
        <v>0</v>
      </c>
      <c r="FJ56" s="10">
        <v>-2.0000000000000018E-2</v>
      </c>
      <c r="FK56" s="10">
        <v>-0.1549999999999998</v>
      </c>
      <c r="FL56" s="10">
        <v>0.19699999999999962</v>
      </c>
      <c r="FM56" s="10">
        <v>0.67700000000000005</v>
      </c>
      <c r="FN56" s="10">
        <v>0.63299999999999956</v>
      </c>
      <c r="FO56" s="10">
        <v>0.48499999999999988</v>
      </c>
      <c r="FP56" s="10">
        <v>-4.0000000000000036E-2</v>
      </c>
      <c r="FQ56" s="10">
        <v>-0.34299999999999997</v>
      </c>
      <c r="FR56" s="10">
        <v>-0.40799999999999992</v>
      </c>
      <c r="FS56" s="10">
        <v>-0.30500000000000016</v>
      </c>
      <c r="FT56" s="10">
        <v>-0.12200000000000033</v>
      </c>
      <c r="FU56" s="10">
        <v>-8.4999999999999964E-2</v>
      </c>
      <c r="FV56" s="10">
        <v>-0.10700000000000021</v>
      </c>
      <c r="FW56" s="10">
        <v>-0.22499999999999964</v>
      </c>
      <c r="FX56" s="10">
        <v>0.1379999999999999</v>
      </c>
      <c r="FY56" s="10">
        <v>0.39700000000000024</v>
      </c>
      <c r="FZ56" s="10">
        <v>0.33299999999999974</v>
      </c>
      <c r="GA56" s="10">
        <v>0.28500000000000014</v>
      </c>
      <c r="GB56" s="10">
        <v>2.2000000000000242E-2</v>
      </c>
      <c r="GC56" s="10">
        <v>-0.38199999999999967</v>
      </c>
      <c r="GD56" s="10">
        <v>-0.37800000000000011</v>
      </c>
      <c r="GE56" s="10">
        <v>-0.375</v>
      </c>
      <c r="GF56" s="10">
        <v>-0.16999999999999993</v>
      </c>
      <c r="GG56" s="10">
        <v>-0.16800000000000015</v>
      </c>
      <c r="GH56" s="10">
        <v>-0.17999999999999972</v>
      </c>
      <c r="GI56" s="10">
        <v>-0.30200000000000005</v>
      </c>
      <c r="GJ56" s="10">
        <v>0.17499999999999982</v>
      </c>
      <c r="GK56" s="10">
        <v>0.30200000000000005</v>
      </c>
      <c r="GL56" s="10">
        <v>0.2370000000000001</v>
      </c>
      <c r="GM56" s="10">
        <v>0.23799999999999999</v>
      </c>
      <c r="GN56" s="10">
        <v>9.7999999999999865E-2</v>
      </c>
      <c r="GO56" s="10">
        <v>-0.3400000000000003</v>
      </c>
      <c r="GP56" s="10">
        <v>-0.33700000000000019</v>
      </c>
      <c r="GQ56" s="10">
        <v>-0.34299999999999997</v>
      </c>
      <c r="GR56" s="10">
        <v>-0.20500000000000007</v>
      </c>
      <c r="GS56" s="10">
        <v>-0.20299999999999985</v>
      </c>
      <c r="GT56" s="10">
        <v>-0.21700000000000008</v>
      </c>
      <c r="GU56" s="10">
        <v>-0.29000000000000004</v>
      </c>
      <c r="GV56" s="10">
        <v>0.10499999999999998</v>
      </c>
      <c r="GW56" s="10">
        <v>0.17799999999999994</v>
      </c>
      <c r="GX56" s="10">
        <v>0.26500000000000012</v>
      </c>
      <c r="GY56" s="10">
        <v>0.2629999999999999</v>
      </c>
      <c r="GZ56" s="10">
        <v>0.22999999999999998</v>
      </c>
      <c r="HA56" s="10">
        <v>-0.34200000000000008</v>
      </c>
      <c r="HB56" s="10">
        <v>-0.33699999999999974</v>
      </c>
      <c r="HC56" s="10">
        <v>-0.3450000000000002</v>
      </c>
      <c r="HD56" s="10">
        <v>-0.22299999999999986</v>
      </c>
      <c r="HE56" s="10">
        <v>-0.2200000000000002</v>
      </c>
      <c r="HF56" s="10">
        <v>-0.2370000000000001</v>
      </c>
      <c r="HG56" s="10">
        <v>-0.27700000000000014</v>
      </c>
      <c r="HH56" s="10">
        <v>0.15799999999999992</v>
      </c>
      <c r="HI56" s="10">
        <v>0.23799999999999999</v>
      </c>
      <c r="HJ56" s="10">
        <v>0.20199999999999996</v>
      </c>
      <c r="HK56" s="10">
        <v>0.20999999999999996</v>
      </c>
      <c r="HL56" s="10">
        <v>0.16699999999999982</v>
      </c>
      <c r="HM56" s="10">
        <v>-0.33200000000000029</v>
      </c>
      <c r="HN56" s="10">
        <v>-0.32299999999999995</v>
      </c>
      <c r="HO56" s="10">
        <v>-0.33499999999999996</v>
      </c>
      <c r="HP56" s="14">
        <v>3.48</v>
      </c>
      <c r="HQ56" s="14">
        <v>3.6139999999999999</v>
      </c>
      <c r="HR56" s="14">
        <v>3.581</v>
      </c>
      <c r="HS56" s="14">
        <v>3.4550000000000001</v>
      </c>
      <c r="HT56" s="14">
        <v>3.8769999999999998</v>
      </c>
      <c r="HU56" s="14">
        <v>4.468</v>
      </c>
      <c r="HV56" s="14">
        <v>4.4939999999999998</v>
      </c>
      <c r="HW56" s="14">
        <v>4.2709999999999999</v>
      </c>
      <c r="HX56" s="14">
        <v>3.5169999999999999</v>
      </c>
      <c r="HY56" s="14">
        <v>2.6760000000000002</v>
      </c>
      <c r="HZ56" s="14">
        <v>2.5230000000000001</v>
      </c>
      <c r="IA56" s="14">
        <v>2.657</v>
      </c>
      <c r="IB56" s="14">
        <v>2.8769999999999998</v>
      </c>
      <c r="IC56" s="14">
        <v>2.9220000000000002</v>
      </c>
      <c r="ID56" s="14">
        <v>2.8849999999999998</v>
      </c>
      <c r="IE56" s="14">
        <v>2.7930000000000001</v>
      </c>
      <c r="IF56" s="14">
        <v>3.2149999999999999</v>
      </c>
      <c r="IG56" s="14">
        <v>3.5950000000000002</v>
      </c>
      <c r="IH56" s="14">
        <v>3.6259999999999999</v>
      </c>
      <c r="II56" s="14">
        <v>3.504</v>
      </c>
      <c r="IJ56" s="14">
        <v>3.0230000000000001</v>
      </c>
      <c r="IK56" s="14">
        <v>2.2400000000000002</v>
      </c>
      <c r="IL56" s="14">
        <v>2.2010000000000001</v>
      </c>
      <c r="IM56" s="14">
        <v>2.2389999999999999</v>
      </c>
      <c r="IN56" s="14">
        <v>2.4889999999999999</v>
      </c>
      <c r="IO56" s="14">
        <v>2.5019999999999998</v>
      </c>
      <c r="IP56" s="14">
        <v>2.4790000000000001</v>
      </c>
      <c r="IQ56" s="14">
        <v>2.3889999999999998</v>
      </c>
      <c r="IR56" s="14">
        <v>2.9359999999999999</v>
      </c>
      <c r="IS56" s="14">
        <v>3.2290000000000001</v>
      </c>
      <c r="IT56" s="14">
        <v>3.2650000000000001</v>
      </c>
      <c r="IU56" s="14">
        <v>3.2240000000000002</v>
      </c>
      <c r="IV56" s="14">
        <v>2.9329999999999998</v>
      </c>
      <c r="IW56" s="14">
        <v>2.1989999999999998</v>
      </c>
      <c r="IX56" s="14">
        <v>2.1819999999999999</v>
      </c>
      <c r="IY56" s="14">
        <v>2.2130000000000001</v>
      </c>
      <c r="IZ56" s="14">
        <v>2.3879999999999999</v>
      </c>
      <c r="JA56" s="14">
        <v>2.4060000000000001</v>
      </c>
      <c r="JB56" s="14">
        <v>2.3849999999999998</v>
      </c>
      <c r="JC56" s="14">
        <v>2.3559999999999999</v>
      </c>
      <c r="JD56" s="14">
        <v>2.8530000000000002</v>
      </c>
      <c r="JE56" s="14">
        <v>3.1379999999999999</v>
      </c>
      <c r="JF56" s="14">
        <v>3.3220000000000001</v>
      </c>
      <c r="JG56" s="14">
        <v>3.2759999999999998</v>
      </c>
      <c r="JH56" s="14">
        <v>3.0950000000000002</v>
      </c>
      <c r="JI56" s="14">
        <v>2.2229999999999999</v>
      </c>
      <c r="JJ56" s="14">
        <v>2.2080000000000002</v>
      </c>
      <c r="JK56" s="14">
        <v>2.234</v>
      </c>
      <c r="JL56" s="14">
        <v>2.3940000000000001</v>
      </c>
      <c r="JM56" s="14">
        <v>2.4049999999999998</v>
      </c>
      <c r="JN56" s="14">
        <v>2.38</v>
      </c>
      <c r="JO56" s="14">
        <v>2.3679999999999999</v>
      </c>
      <c r="JP56" s="14">
        <v>2.9009999999999998</v>
      </c>
      <c r="JQ56" s="14">
        <v>3.1909999999999998</v>
      </c>
      <c r="JR56" s="14">
        <v>3.2650000000000001</v>
      </c>
      <c r="JS56" s="14">
        <v>3.23</v>
      </c>
      <c r="JT56" s="14">
        <v>3.0419999999999998</v>
      </c>
      <c r="JU56" s="14">
        <v>2.2429999999999999</v>
      </c>
      <c r="JV56" s="14">
        <v>2.2320000000000002</v>
      </c>
      <c r="JW56" s="14">
        <v>2.258</v>
      </c>
      <c r="JX56" s="18">
        <f t="shared" si="5"/>
        <v>2.8927666666666672</v>
      </c>
      <c r="JY56" s="19">
        <f t="shared" si="6"/>
        <v>2.892663333333334</v>
      </c>
    </row>
    <row r="57" spans="29:285" x14ac:dyDescent="0.25">
      <c r="AC57">
        <f t="shared" si="4"/>
        <v>54</v>
      </c>
      <c r="AD57" s="17">
        <f t="shared" si="10"/>
        <v>46327</v>
      </c>
      <c r="AE57" s="11">
        <f t="shared" si="7"/>
        <v>4.5019999999999998</v>
      </c>
      <c r="AF57" s="11">
        <f t="shared" si="8"/>
        <v>0.26700000000000035</v>
      </c>
      <c r="AG57" s="11">
        <f t="shared" si="9"/>
        <v>4.7690000000000001</v>
      </c>
      <c r="AQ57" s="8">
        <v>44393</v>
      </c>
      <c r="AR57" s="8">
        <v>44378</v>
      </c>
      <c r="AS57" s="8">
        <v>44409</v>
      </c>
      <c r="AT57" s="8">
        <v>44440</v>
      </c>
      <c r="AU57" s="8">
        <v>44470</v>
      </c>
      <c r="AV57" s="8">
        <v>44501</v>
      </c>
      <c r="AW57" s="8">
        <v>44531</v>
      </c>
      <c r="AX57" s="8">
        <v>44562</v>
      </c>
      <c r="AY57" s="8">
        <v>44593</v>
      </c>
      <c r="AZ57" s="8">
        <v>44621</v>
      </c>
      <c r="BA57" s="8">
        <v>44652</v>
      </c>
      <c r="BB57" s="8">
        <v>44682</v>
      </c>
      <c r="BC57" s="8">
        <v>44713</v>
      </c>
      <c r="BD57" s="8">
        <v>44743</v>
      </c>
      <c r="BE57" s="8">
        <v>44774</v>
      </c>
      <c r="BF57" s="8">
        <v>44805</v>
      </c>
      <c r="BG57" s="8">
        <v>44835</v>
      </c>
      <c r="BH57" s="8">
        <v>44866</v>
      </c>
      <c r="BI57" s="8">
        <v>44896</v>
      </c>
      <c r="BJ57" s="8">
        <v>44927</v>
      </c>
      <c r="BK57" s="8">
        <v>44958</v>
      </c>
      <c r="BL57" s="8">
        <v>44986</v>
      </c>
      <c r="BM57" s="8">
        <v>45017</v>
      </c>
      <c r="BN57" s="8">
        <v>45047</v>
      </c>
      <c r="BO57" s="8">
        <v>45078</v>
      </c>
      <c r="BP57" s="8">
        <v>45108</v>
      </c>
      <c r="BQ57" s="8">
        <v>45139</v>
      </c>
      <c r="BR57" s="8">
        <v>45170</v>
      </c>
      <c r="BS57" s="8">
        <v>45200</v>
      </c>
      <c r="BT57" s="8">
        <v>45231</v>
      </c>
      <c r="BU57" s="8">
        <v>45261</v>
      </c>
      <c r="BV57" s="8">
        <v>45292</v>
      </c>
      <c r="BW57" s="8">
        <v>45323</v>
      </c>
      <c r="BX57" s="8">
        <v>45352</v>
      </c>
      <c r="BY57" s="8">
        <v>45383</v>
      </c>
      <c r="BZ57" s="8">
        <v>45413</v>
      </c>
      <c r="CA57" s="8">
        <v>45444</v>
      </c>
      <c r="CB57" s="8">
        <v>45474</v>
      </c>
      <c r="CC57" s="8">
        <v>45505</v>
      </c>
      <c r="CD57" s="8">
        <v>45536</v>
      </c>
      <c r="CE57" s="8">
        <v>45566</v>
      </c>
      <c r="CF57" s="8">
        <v>45597</v>
      </c>
      <c r="CG57" s="8">
        <v>45627</v>
      </c>
      <c r="CH57" s="8">
        <v>45658</v>
      </c>
      <c r="CI57" s="8">
        <v>45689</v>
      </c>
      <c r="CJ57" s="8">
        <v>45717</v>
      </c>
      <c r="CK57" s="8">
        <v>45748</v>
      </c>
      <c r="CL57" s="8">
        <v>45778</v>
      </c>
      <c r="CM57" s="8">
        <v>45809</v>
      </c>
      <c r="CN57" s="8">
        <v>45839</v>
      </c>
      <c r="CO57" s="8">
        <v>45870</v>
      </c>
      <c r="CP57" s="8">
        <v>45901</v>
      </c>
      <c r="CQ57" s="8">
        <v>45931</v>
      </c>
      <c r="CR57" s="8">
        <v>45962</v>
      </c>
      <c r="CS57" s="8">
        <v>45992</v>
      </c>
      <c r="CT57" s="8">
        <v>46023</v>
      </c>
      <c r="CU57" s="8">
        <v>46054</v>
      </c>
      <c r="CV57" s="8">
        <v>46082</v>
      </c>
      <c r="CW57" s="8">
        <v>46113</v>
      </c>
      <c r="CX57" s="8">
        <v>46143</v>
      </c>
      <c r="CY57" s="8">
        <v>46174</v>
      </c>
      <c r="CZ57" s="10">
        <v>3.6989999999999998</v>
      </c>
      <c r="DA57" s="10">
        <v>3.6739999999999999</v>
      </c>
      <c r="DB57" s="10">
        <v>3.6579999999999999</v>
      </c>
      <c r="DC57" s="10">
        <v>3.6640000000000001</v>
      </c>
      <c r="DD57" s="10">
        <v>3.7320000000000002</v>
      </c>
      <c r="DE57" s="10">
        <v>3.843</v>
      </c>
      <c r="DF57" s="10">
        <v>3.9089999999999998</v>
      </c>
      <c r="DG57" s="10">
        <v>3.83</v>
      </c>
      <c r="DH57" s="10">
        <v>3.5910000000000002</v>
      </c>
      <c r="DI57" s="10">
        <v>3.0310000000000001</v>
      </c>
      <c r="DJ57" s="10">
        <v>2.9409999999999998</v>
      </c>
      <c r="DK57" s="10">
        <v>2.972</v>
      </c>
      <c r="DL57" s="10">
        <v>3.008</v>
      </c>
      <c r="DM57" s="10">
        <v>3.016</v>
      </c>
      <c r="DN57" s="10">
        <v>3.0019999999999998</v>
      </c>
      <c r="DO57" s="10">
        <v>3.0270000000000001</v>
      </c>
      <c r="DP57" s="10">
        <v>3.085</v>
      </c>
      <c r="DQ57" s="10">
        <v>3.2050000000000001</v>
      </c>
      <c r="DR57" s="10">
        <v>3.3</v>
      </c>
      <c r="DS57" s="10">
        <v>3.2269999999999999</v>
      </c>
      <c r="DT57" s="10">
        <v>3.0059999999999998</v>
      </c>
      <c r="DU57" s="10">
        <v>2.6240000000000001</v>
      </c>
      <c r="DV57" s="10">
        <v>2.5779999999999998</v>
      </c>
      <c r="DW57" s="10">
        <v>2.6120000000000001</v>
      </c>
      <c r="DX57" s="10">
        <v>2.6560000000000001</v>
      </c>
      <c r="DY57" s="10">
        <v>2.6669999999999998</v>
      </c>
      <c r="DZ57" s="10">
        <v>2.6560000000000001</v>
      </c>
      <c r="EA57" s="10">
        <v>2.6869999999999998</v>
      </c>
      <c r="EB57" s="10">
        <v>2.7669999999999999</v>
      </c>
      <c r="EC57" s="10">
        <v>2.9329999999999998</v>
      </c>
      <c r="ED57" s="10">
        <v>3.0339999999999998</v>
      </c>
      <c r="EE57" s="10">
        <v>2.992</v>
      </c>
      <c r="EF57" s="10">
        <v>2.8410000000000002</v>
      </c>
      <c r="EG57" s="10">
        <v>2.5449999999999999</v>
      </c>
      <c r="EH57" s="10">
        <v>2.5249999999999999</v>
      </c>
      <c r="EI57" s="10">
        <v>2.5619999999999998</v>
      </c>
      <c r="EJ57" s="10">
        <v>2.5990000000000002</v>
      </c>
      <c r="EK57" s="10">
        <v>2.6150000000000002</v>
      </c>
      <c r="EL57" s="10">
        <v>2.6080000000000001</v>
      </c>
      <c r="EM57" s="10">
        <v>2.6520000000000001</v>
      </c>
      <c r="EN57" s="10">
        <v>2.754</v>
      </c>
      <c r="EO57" s="10">
        <v>2.9660000000000002</v>
      </c>
      <c r="EP57" s="10">
        <v>3.0630000000000002</v>
      </c>
      <c r="EQ57" s="10">
        <v>3.0190000000000001</v>
      </c>
      <c r="ER57" s="10">
        <v>2.871</v>
      </c>
      <c r="ES57" s="10">
        <v>2.5710000000000002</v>
      </c>
      <c r="ET57" s="10">
        <v>2.5510000000000002</v>
      </c>
      <c r="EU57" s="10">
        <v>2.585</v>
      </c>
      <c r="EV57" s="10">
        <v>2.6230000000000002</v>
      </c>
      <c r="EW57" s="10">
        <v>2.6309999999999998</v>
      </c>
      <c r="EX57" s="10">
        <v>2.6230000000000002</v>
      </c>
      <c r="EY57" s="10">
        <v>2.6509999999999998</v>
      </c>
      <c r="EZ57" s="10">
        <v>2.7490000000000001</v>
      </c>
      <c r="FA57" s="10">
        <v>2.9590000000000001</v>
      </c>
      <c r="FB57" s="10">
        <v>3.069</v>
      </c>
      <c r="FC57" s="10">
        <v>3.0259999999999998</v>
      </c>
      <c r="FD57" s="10">
        <v>2.8809999999999998</v>
      </c>
      <c r="FE57" s="10">
        <v>2.581</v>
      </c>
      <c r="FF57" s="10">
        <v>2.5609999999999999</v>
      </c>
      <c r="FG57" s="10">
        <v>2.5990000000000002</v>
      </c>
      <c r="FH57" s="10">
        <v>-0.12999999999999989</v>
      </c>
      <c r="FI57" s="10">
        <v>-1.5000000000000124E-2</v>
      </c>
      <c r="FJ57" s="10">
        <v>-4.0000000000000036E-2</v>
      </c>
      <c r="FK57" s="10">
        <v>-0.15000000000000036</v>
      </c>
      <c r="FL57" s="10">
        <v>0.19499999999999984</v>
      </c>
      <c r="FM57" s="10">
        <v>0.67799999999999994</v>
      </c>
      <c r="FN57" s="10">
        <v>0.63300000000000001</v>
      </c>
      <c r="FO57" s="10">
        <v>0.48299999999999965</v>
      </c>
      <c r="FP57" s="10">
        <v>-3.7000000000000366E-2</v>
      </c>
      <c r="FQ57" s="10">
        <v>-0.34800000000000031</v>
      </c>
      <c r="FR57" s="10">
        <v>-0.41199999999999992</v>
      </c>
      <c r="FS57" s="10">
        <v>-0.31000000000000005</v>
      </c>
      <c r="FT57" s="10">
        <v>-0.12700000000000022</v>
      </c>
      <c r="FU57" s="10">
        <v>-8.9999999999999858E-2</v>
      </c>
      <c r="FV57" s="10">
        <v>-0.11299999999999999</v>
      </c>
      <c r="FW57" s="10">
        <v>-0.22999999999999998</v>
      </c>
      <c r="FX57" s="10">
        <v>0.14500000000000002</v>
      </c>
      <c r="FY57" s="10">
        <v>0.4049999999999998</v>
      </c>
      <c r="FZ57" s="10">
        <v>0.3400000000000003</v>
      </c>
      <c r="GA57" s="10">
        <v>0.29200000000000026</v>
      </c>
      <c r="GB57" s="10">
        <v>3.0000000000000249E-2</v>
      </c>
      <c r="GC57" s="10">
        <v>-0.36800000000000033</v>
      </c>
      <c r="GD57" s="10">
        <v>-0.36199999999999966</v>
      </c>
      <c r="GE57" s="10">
        <v>-0.36000000000000032</v>
      </c>
      <c r="GF57" s="10">
        <v>-0.15500000000000025</v>
      </c>
      <c r="GG57" s="10">
        <v>-0.15300000000000002</v>
      </c>
      <c r="GH57" s="10">
        <v>-0.16500000000000004</v>
      </c>
      <c r="GI57" s="10">
        <v>-0.28699999999999992</v>
      </c>
      <c r="GJ57" s="10">
        <v>0.18000000000000016</v>
      </c>
      <c r="GK57" s="10">
        <v>0.30700000000000038</v>
      </c>
      <c r="GL57" s="10">
        <v>0.24199999999999999</v>
      </c>
      <c r="GM57" s="10">
        <v>0.24299999999999988</v>
      </c>
      <c r="GN57" s="10">
        <v>0.10199999999999987</v>
      </c>
      <c r="GO57" s="10">
        <v>-0.33000000000000007</v>
      </c>
      <c r="GP57" s="10">
        <v>-0.32799999999999985</v>
      </c>
      <c r="GQ57" s="10">
        <v>-0.33299999999999974</v>
      </c>
      <c r="GR57" s="10">
        <v>-0.19500000000000028</v>
      </c>
      <c r="GS57" s="10">
        <v>-0.19300000000000006</v>
      </c>
      <c r="GT57" s="10">
        <v>-0.20700000000000029</v>
      </c>
      <c r="GU57" s="10">
        <v>-0.28000000000000025</v>
      </c>
      <c r="GV57" s="10">
        <v>0.10499999999999998</v>
      </c>
      <c r="GW57" s="10">
        <v>0.1769999999999996</v>
      </c>
      <c r="GX57" s="10">
        <v>0.26499999999999968</v>
      </c>
      <c r="GY57" s="10">
        <v>0.26200000000000001</v>
      </c>
      <c r="GZ57" s="10">
        <v>0.22999999999999998</v>
      </c>
      <c r="HA57" s="10">
        <v>-0.32299999999999995</v>
      </c>
      <c r="HB57" s="10">
        <v>-0.31800000000000006</v>
      </c>
      <c r="HC57" s="10">
        <v>-0.32500000000000018</v>
      </c>
      <c r="HD57" s="10">
        <v>-0.2020000000000004</v>
      </c>
      <c r="HE57" s="10">
        <v>-0.19999999999999973</v>
      </c>
      <c r="HF57" s="10">
        <v>-0.21800000000000042</v>
      </c>
      <c r="HG57" s="10">
        <v>-0.25800000000000001</v>
      </c>
      <c r="HH57" s="10">
        <v>0.14799999999999969</v>
      </c>
      <c r="HI57" s="10">
        <v>0.22799999999999976</v>
      </c>
      <c r="HJ57" s="10">
        <v>0.19200000000000017</v>
      </c>
      <c r="HK57" s="10">
        <v>0.20000000000000018</v>
      </c>
      <c r="HL57" s="10">
        <v>0.15700000000000003</v>
      </c>
      <c r="HM57" s="10">
        <v>-0.33299999999999974</v>
      </c>
      <c r="HN57" s="10">
        <v>-0.32200000000000006</v>
      </c>
      <c r="HO57" s="10">
        <v>-0.33500000000000041</v>
      </c>
      <c r="HP57" s="14">
        <v>3.569</v>
      </c>
      <c r="HQ57" s="14">
        <v>3.6589999999999998</v>
      </c>
      <c r="HR57" s="14">
        <v>3.6179999999999999</v>
      </c>
      <c r="HS57" s="14">
        <v>3.5139999999999998</v>
      </c>
      <c r="HT57" s="14">
        <v>3.927</v>
      </c>
      <c r="HU57" s="14">
        <v>4.5209999999999999</v>
      </c>
      <c r="HV57" s="14">
        <v>4.5419999999999998</v>
      </c>
      <c r="HW57" s="14">
        <v>4.3129999999999997</v>
      </c>
      <c r="HX57" s="14">
        <v>3.5539999999999998</v>
      </c>
      <c r="HY57" s="14">
        <v>2.6829999999999998</v>
      </c>
      <c r="HZ57" s="14">
        <v>2.5289999999999999</v>
      </c>
      <c r="IA57" s="14">
        <v>2.6619999999999999</v>
      </c>
      <c r="IB57" s="14">
        <v>2.8809999999999998</v>
      </c>
      <c r="IC57" s="14">
        <v>2.9260000000000002</v>
      </c>
      <c r="ID57" s="14">
        <v>2.8889999999999998</v>
      </c>
      <c r="IE57" s="14">
        <v>2.7970000000000002</v>
      </c>
      <c r="IF57" s="14">
        <v>3.23</v>
      </c>
      <c r="IG57" s="14">
        <v>3.61</v>
      </c>
      <c r="IH57" s="14">
        <v>3.64</v>
      </c>
      <c r="II57" s="14">
        <v>3.5190000000000001</v>
      </c>
      <c r="IJ57" s="14">
        <v>3.036</v>
      </c>
      <c r="IK57" s="14">
        <v>2.2559999999999998</v>
      </c>
      <c r="IL57" s="14">
        <v>2.2160000000000002</v>
      </c>
      <c r="IM57" s="14">
        <v>2.2519999999999998</v>
      </c>
      <c r="IN57" s="14">
        <v>2.5009999999999999</v>
      </c>
      <c r="IO57" s="14">
        <v>2.5139999999999998</v>
      </c>
      <c r="IP57" s="14">
        <v>2.4910000000000001</v>
      </c>
      <c r="IQ57" s="14">
        <v>2.4</v>
      </c>
      <c r="IR57" s="14">
        <v>2.9470000000000001</v>
      </c>
      <c r="IS57" s="14">
        <v>3.24</v>
      </c>
      <c r="IT57" s="14">
        <v>3.2759999999999998</v>
      </c>
      <c r="IU57" s="14">
        <v>3.2349999999999999</v>
      </c>
      <c r="IV57" s="14">
        <v>2.9430000000000001</v>
      </c>
      <c r="IW57" s="14">
        <v>2.2149999999999999</v>
      </c>
      <c r="IX57" s="14">
        <v>2.1970000000000001</v>
      </c>
      <c r="IY57" s="14">
        <v>2.2290000000000001</v>
      </c>
      <c r="IZ57" s="14">
        <v>2.4039999999999999</v>
      </c>
      <c r="JA57" s="14">
        <v>2.4220000000000002</v>
      </c>
      <c r="JB57" s="14">
        <v>2.4009999999999998</v>
      </c>
      <c r="JC57" s="14">
        <v>2.3719999999999999</v>
      </c>
      <c r="JD57" s="14">
        <v>2.859</v>
      </c>
      <c r="JE57" s="14">
        <v>3.1429999999999998</v>
      </c>
      <c r="JF57" s="14">
        <v>3.3279999999999998</v>
      </c>
      <c r="JG57" s="14">
        <v>3.2810000000000001</v>
      </c>
      <c r="JH57" s="14">
        <v>3.101</v>
      </c>
      <c r="JI57" s="14">
        <v>2.2480000000000002</v>
      </c>
      <c r="JJ57" s="14">
        <v>2.2330000000000001</v>
      </c>
      <c r="JK57" s="14">
        <v>2.2599999999999998</v>
      </c>
      <c r="JL57" s="14">
        <v>2.4209999999999998</v>
      </c>
      <c r="JM57" s="14">
        <v>2.431</v>
      </c>
      <c r="JN57" s="14">
        <v>2.4049999999999998</v>
      </c>
      <c r="JO57" s="14">
        <v>2.3929999999999998</v>
      </c>
      <c r="JP57" s="14">
        <v>2.8969999999999998</v>
      </c>
      <c r="JQ57" s="14">
        <v>3.1869999999999998</v>
      </c>
      <c r="JR57" s="14">
        <v>3.2610000000000001</v>
      </c>
      <c r="JS57" s="14">
        <v>3.226</v>
      </c>
      <c r="JT57" s="14">
        <v>3.0379999999999998</v>
      </c>
      <c r="JU57" s="14">
        <v>2.2480000000000002</v>
      </c>
      <c r="JV57" s="14">
        <v>2.2389999999999999</v>
      </c>
      <c r="JW57" s="14">
        <v>2.2639999999999998</v>
      </c>
      <c r="JX57" s="18">
        <f t="shared" si="5"/>
        <v>2.9098833333333332</v>
      </c>
      <c r="JY57" s="19">
        <f t="shared" si="6"/>
        <v>2.8943283333333336</v>
      </c>
    </row>
    <row r="58" spans="29:285" x14ac:dyDescent="0.25">
      <c r="AC58">
        <f t="shared" si="4"/>
        <v>55</v>
      </c>
      <c r="AD58" s="17">
        <f t="shared" si="10"/>
        <v>46357</v>
      </c>
      <c r="AE58" s="11">
        <f t="shared" si="7"/>
        <v>4.8570000000000002</v>
      </c>
      <c r="AF58" s="11">
        <f t="shared" si="8"/>
        <v>0.34199999999999964</v>
      </c>
      <c r="AG58" s="11">
        <f t="shared" si="9"/>
        <v>5.1989999999999998</v>
      </c>
      <c r="AQ58" s="8">
        <v>44396</v>
      </c>
      <c r="AR58" s="8">
        <v>44378</v>
      </c>
      <c r="AS58" s="8">
        <v>44409</v>
      </c>
      <c r="AT58" s="8">
        <v>44440</v>
      </c>
      <c r="AU58" s="8">
        <v>44470</v>
      </c>
      <c r="AV58" s="8">
        <v>44501</v>
      </c>
      <c r="AW58" s="8">
        <v>44531</v>
      </c>
      <c r="AX58" s="8">
        <v>44562</v>
      </c>
      <c r="AY58" s="8">
        <v>44593</v>
      </c>
      <c r="AZ58" s="8">
        <v>44621</v>
      </c>
      <c r="BA58" s="8">
        <v>44652</v>
      </c>
      <c r="BB58" s="8">
        <v>44682</v>
      </c>
      <c r="BC58" s="8">
        <v>44713</v>
      </c>
      <c r="BD58" s="8">
        <v>44743</v>
      </c>
      <c r="BE58" s="8">
        <v>44774</v>
      </c>
      <c r="BF58" s="8">
        <v>44805</v>
      </c>
      <c r="BG58" s="8">
        <v>44835</v>
      </c>
      <c r="BH58" s="8">
        <v>44866</v>
      </c>
      <c r="BI58" s="8">
        <v>44896</v>
      </c>
      <c r="BJ58" s="8">
        <v>44927</v>
      </c>
      <c r="BK58" s="8">
        <v>44958</v>
      </c>
      <c r="BL58" s="8">
        <v>44986</v>
      </c>
      <c r="BM58" s="8">
        <v>45017</v>
      </c>
      <c r="BN58" s="8">
        <v>45047</v>
      </c>
      <c r="BO58" s="8">
        <v>45078</v>
      </c>
      <c r="BP58" s="8">
        <v>45108</v>
      </c>
      <c r="BQ58" s="8">
        <v>45139</v>
      </c>
      <c r="BR58" s="8">
        <v>45170</v>
      </c>
      <c r="BS58" s="8">
        <v>45200</v>
      </c>
      <c r="BT58" s="8">
        <v>45231</v>
      </c>
      <c r="BU58" s="8">
        <v>45261</v>
      </c>
      <c r="BV58" s="8">
        <v>45292</v>
      </c>
      <c r="BW58" s="8">
        <v>45323</v>
      </c>
      <c r="BX58" s="8">
        <v>45352</v>
      </c>
      <c r="BY58" s="8">
        <v>45383</v>
      </c>
      <c r="BZ58" s="8">
        <v>45413</v>
      </c>
      <c r="CA58" s="8">
        <v>45444</v>
      </c>
      <c r="CB58" s="8">
        <v>45474</v>
      </c>
      <c r="CC58" s="8">
        <v>45505</v>
      </c>
      <c r="CD58" s="8">
        <v>45536</v>
      </c>
      <c r="CE58" s="8">
        <v>45566</v>
      </c>
      <c r="CF58" s="8">
        <v>45597</v>
      </c>
      <c r="CG58" s="8">
        <v>45627</v>
      </c>
      <c r="CH58" s="8">
        <v>45658</v>
      </c>
      <c r="CI58" s="8">
        <v>45689</v>
      </c>
      <c r="CJ58" s="8">
        <v>45717</v>
      </c>
      <c r="CK58" s="8">
        <v>45748</v>
      </c>
      <c r="CL58" s="8">
        <v>45778</v>
      </c>
      <c r="CM58" s="8">
        <v>45809</v>
      </c>
      <c r="CN58" s="8">
        <v>45839</v>
      </c>
      <c r="CO58" s="8">
        <v>45870</v>
      </c>
      <c r="CP58" s="8">
        <v>45901</v>
      </c>
      <c r="CQ58" s="8">
        <v>45931</v>
      </c>
      <c r="CR58" s="8">
        <v>45962</v>
      </c>
      <c r="CS58" s="8">
        <v>45992</v>
      </c>
      <c r="CT58" s="8">
        <v>46023</v>
      </c>
      <c r="CU58" s="8">
        <v>46054</v>
      </c>
      <c r="CV58" s="8">
        <v>46082</v>
      </c>
      <c r="CW58" s="8">
        <v>46113</v>
      </c>
      <c r="CX58" s="8">
        <v>46143</v>
      </c>
      <c r="CY58" s="8">
        <v>46174</v>
      </c>
      <c r="CZ58" s="10">
        <v>3.7989999999999999</v>
      </c>
      <c r="DA58" s="10">
        <v>3.7789999999999999</v>
      </c>
      <c r="DB58" s="10">
        <v>3.754</v>
      </c>
      <c r="DC58" s="10">
        <v>3.7509999999999999</v>
      </c>
      <c r="DD58" s="10">
        <v>3.8119999999999998</v>
      </c>
      <c r="DE58" s="10">
        <v>3.9159999999999999</v>
      </c>
      <c r="DF58" s="10">
        <v>3.9750000000000001</v>
      </c>
      <c r="DG58" s="10">
        <v>3.8919999999999999</v>
      </c>
      <c r="DH58" s="10">
        <v>3.6419999999999999</v>
      </c>
      <c r="DI58" s="10">
        <v>3.0579999999999998</v>
      </c>
      <c r="DJ58" s="10">
        <v>2.9660000000000002</v>
      </c>
      <c r="DK58" s="10">
        <v>2.996</v>
      </c>
      <c r="DL58" s="10">
        <v>3.032</v>
      </c>
      <c r="DM58" s="10">
        <v>3.04</v>
      </c>
      <c r="DN58" s="10">
        <v>3.0249999999999999</v>
      </c>
      <c r="DO58" s="10">
        <v>3.0470000000000002</v>
      </c>
      <c r="DP58" s="10">
        <v>3.1030000000000002</v>
      </c>
      <c r="DQ58" s="10">
        <v>3.2189999999999999</v>
      </c>
      <c r="DR58" s="10">
        <v>3.3130000000000002</v>
      </c>
      <c r="DS58" s="10">
        <v>3.2370000000000001</v>
      </c>
      <c r="DT58" s="10">
        <v>3.016</v>
      </c>
      <c r="DU58" s="10">
        <v>2.633</v>
      </c>
      <c r="DV58" s="10">
        <v>2.5870000000000002</v>
      </c>
      <c r="DW58" s="10">
        <v>2.621</v>
      </c>
      <c r="DX58" s="10">
        <v>2.6659999999999999</v>
      </c>
      <c r="DY58" s="10">
        <v>2.6779999999999999</v>
      </c>
      <c r="DZ58" s="10">
        <v>2.6680000000000001</v>
      </c>
      <c r="EA58" s="10">
        <v>2.6970000000000001</v>
      </c>
      <c r="EB58" s="10">
        <v>2.7770000000000001</v>
      </c>
      <c r="EC58" s="10">
        <v>2.9430000000000001</v>
      </c>
      <c r="ED58" s="10">
        <v>3.044</v>
      </c>
      <c r="EE58" s="10">
        <v>3.0019999999999998</v>
      </c>
      <c r="EF58" s="10">
        <v>2.851</v>
      </c>
      <c r="EG58" s="10">
        <v>2.5550000000000002</v>
      </c>
      <c r="EH58" s="10">
        <v>2.5350000000000001</v>
      </c>
      <c r="EI58" s="10">
        <v>2.5720000000000001</v>
      </c>
      <c r="EJ58" s="10">
        <v>2.609</v>
      </c>
      <c r="EK58" s="10">
        <v>2.625</v>
      </c>
      <c r="EL58" s="10">
        <v>2.6179999999999999</v>
      </c>
      <c r="EM58" s="10">
        <v>2.6619999999999999</v>
      </c>
      <c r="EN58" s="10">
        <v>2.7639999999999998</v>
      </c>
      <c r="EO58" s="10">
        <v>2.976</v>
      </c>
      <c r="EP58" s="10">
        <v>3.073</v>
      </c>
      <c r="EQ58" s="10">
        <v>3.0289999999999999</v>
      </c>
      <c r="ER58" s="10">
        <v>2.8809999999999998</v>
      </c>
      <c r="ES58" s="10">
        <v>2.581</v>
      </c>
      <c r="ET58" s="10">
        <v>2.5609999999999999</v>
      </c>
      <c r="EU58" s="10">
        <v>2.5950000000000002</v>
      </c>
      <c r="EV58" s="10">
        <v>2.633</v>
      </c>
      <c r="EW58" s="10">
        <v>2.641</v>
      </c>
      <c r="EX58" s="10">
        <v>2.633</v>
      </c>
      <c r="EY58" s="10">
        <v>2.661</v>
      </c>
      <c r="EZ58" s="10">
        <v>2.7589999999999999</v>
      </c>
      <c r="FA58" s="10">
        <v>2.9689999999999999</v>
      </c>
      <c r="FB58" s="10">
        <v>3.0790000000000002</v>
      </c>
      <c r="FC58" s="10">
        <v>3.036</v>
      </c>
      <c r="FD58" s="10">
        <v>2.891</v>
      </c>
      <c r="FE58" s="10">
        <v>2.5910000000000002</v>
      </c>
      <c r="FF58" s="10">
        <v>2.5710000000000002</v>
      </c>
      <c r="FG58" s="10">
        <v>2.609</v>
      </c>
      <c r="FH58" s="10">
        <v>-0.12999999999999989</v>
      </c>
      <c r="FI58" s="10">
        <v>1.0000000000000231E-2</v>
      </c>
      <c r="FJ58" s="10">
        <v>-1.5000000000000124E-2</v>
      </c>
      <c r="FK58" s="10">
        <v>-0.13199999999999967</v>
      </c>
      <c r="FL58" s="10">
        <v>0.2200000000000002</v>
      </c>
      <c r="FM58" s="10">
        <v>0.70500000000000052</v>
      </c>
      <c r="FN58" s="10">
        <v>0.65799999999999992</v>
      </c>
      <c r="FO58" s="10">
        <v>0.50500000000000034</v>
      </c>
      <c r="FP58" s="10">
        <v>-1.2000000000000011E-2</v>
      </c>
      <c r="FQ58" s="10">
        <v>-0.33799999999999963</v>
      </c>
      <c r="FR58" s="10">
        <v>-0.40300000000000002</v>
      </c>
      <c r="FS58" s="10">
        <v>-0.29999999999999982</v>
      </c>
      <c r="FT58" s="10">
        <v>-0.11799999999999988</v>
      </c>
      <c r="FU58" s="10">
        <v>-8.0000000000000071E-2</v>
      </c>
      <c r="FV58" s="10">
        <v>-0.10299999999999976</v>
      </c>
      <c r="FW58" s="10">
        <v>-0.2200000000000002</v>
      </c>
      <c r="FX58" s="10">
        <v>0.15299999999999958</v>
      </c>
      <c r="FY58" s="10">
        <v>0.41199999999999992</v>
      </c>
      <c r="FZ58" s="10">
        <v>0.34699999999999998</v>
      </c>
      <c r="GA58" s="10">
        <v>0.29999999999999982</v>
      </c>
      <c r="GB58" s="10">
        <v>3.7999999999999812E-2</v>
      </c>
      <c r="GC58" s="10">
        <v>-0.36799999999999988</v>
      </c>
      <c r="GD58" s="10">
        <v>-0.36299999999999999</v>
      </c>
      <c r="GE58" s="10">
        <v>-0.35999999999999988</v>
      </c>
      <c r="GF58" s="10">
        <v>-0.1549999999999998</v>
      </c>
      <c r="GG58" s="10">
        <v>-0.15200000000000014</v>
      </c>
      <c r="GH58" s="10">
        <v>-0.16500000000000004</v>
      </c>
      <c r="GI58" s="10">
        <v>-0.28800000000000026</v>
      </c>
      <c r="GJ58" s="10">
        <v>0.17999999999999972</v>
      </c>
      <c r="GK58" s="10">
        <v>0.30799999999999983</v>
      </c>
      <c r="GL58" s="10">
        <v>0.24299999999999988</v>
      </c>
      <c r="GM58" s="10">
        <v>0.24200000000000044</v>
      </c>
      <c r="GN58" s="10">
        <v>0.1030000000000002</v>
      </c>
      <c r="GO58" s="10">
        <v>-0.32000000000000028</v>
      </c>
      <c r="GP58" s="10">
        <v>-0.31800000000000006</v>
      </c>
      <c r="GQ58" s="10">
        <v>-0.32299999999999995</v>
      </c>
      <c r="GR58" s="10">
        <v>-0.18500000000000005</v>
      </c>
      <c r="GS58" s="10">
        <v>-0.18299999999999983</v>
      </c>
      <c r="GT58" s="10">
        <v>-0.19700000000000006</v>
      </c>
      <c r="GU58" s="10">
        <v>-0.27</v>
      </c>
      <c r="GV58" s="10">
        <v>0.10500000000000043</v>
      </c>
      <c r="GW58" s="10">
        <v>0.17799999999999994</v>
      </c>
      <c r="GX58" s="10">
        <v>0.26500000000000012</v>
      </c>
      <c r="GY58" s="10">
        <v>0.2629999999999999</v>
      </c>
      <c r="GZ58" s="10">
        <v>0.23000000000000043</v>
      </c>
      <c r="HA58" s="10">
        <v>-0.32200000000000006</v>
      </c>
      <c r="HB58" s="10">
        <v>-0.31699999999999973</v>
      </c>
      <c r="HC58" s="10">
        <v>-0.32500000000000018</v>
      </c>
      <c r="HD58" s="10">
        <v>-0.20299999999999985</v>
      </c>
      <c r="HE58" s="10">
        <v>-0.20000000000000018</v>
      </c>
      <c r="HF58" s="10">
        <v>-0.21700000000000008</v>
      </c>
      <c r="HG58" s="10">
        <v>-0.25700000000000012</v>
      </c>
      <c r="HH58" s="10">
        <v>0.14700000000000024</v>
      </c>
      <c r="HI58" s="10">
        <v>0.22700000000000031</v>
      </c>
      <c r="HJ58" s="10">
        <v>0.19299999999999962</v>
      </c>
      <c r="HK58" s="10">
        <v>0.20000000000000018</v>
      </c>
      <c r="HL58" s="10">
        <v>0.15799999999999992</v>
      </c>
      <c r="HM58" s="10">
        <v>-0.33200000000000029</v>
      </c>
      <c r="HN58" s="10">
        <v>-0.32299999999999995</v>
      </c>
      <c r="HO58" s="10">
        <v>-0.33499999999999996</v>
      </c>
      <c r="HP58" s="14">
        <v>3.669</v>
      </c>
      <c r="HQ58" s="14">
        <v>3.7890000000000001</v>
      </c>
      <c r="HR58" s="14">
        <v>3.7389999999999999</v>
      </c>
      <c r="HS58" s="14">
        <v>3.6190000000000002</v>
      </c>
      <c r="HT58" s="14">
        <v>4.032</v>
      </c>
      <c r="HU58" s="14">
        <v>4.6210000000000004</v>
      </c>
      <c r="HV58" s="14">
        <v>4.633</v>
      </c>
      <c r="HW58" s="14">
        <v>4.3970000000000002</v>
      </c>
      <c r="HX58" s="14">
        <v>3.63</v>
      </c>
      <c r="HY58" s="14">
        <v>2.72</v>
      </c>
      <c r="HZ58" s="14">
        <v>2.5630000000000002</v>
      </c>
      <c r="IA58" s="14">
        <v>2.6960000000000002</v>
      </c>
      <c r="IB58" s="14">
        <v>2.9140000000000001</v>
      </c>
      <c r="IC58" s="14">
        <v>2.96</v>
      </c>
      <c r="ID58" s="14">
        <v>2.9220000000000002</v>
      </c>
      <c r="IE58" s="14">
        <v>2.827</v>
      </c>
      <c r="IF58" s="14">
        <v>3.2559999999999998</v>
      </c>
      <c r="IG58" s="14">
        <v>3.6309999999999998</v>
      </c>
      <c r="IH58" s="14">
        <v>3.66</v>
      </c>
      <c r="II58" s="14">
        <v>3.5369999999999999</v>
      </c>
      <c r="IJ58" s="14">
        <v>3.0539999999999998</v>
      </c>
      <c r="IK58" s="14">
        <v>2.2650000000000001</v>
      </c>
      <c r="IL58" s="14">
        <v>2.2240000000000002</v>
      </c>
      <c r="IM58" s="14">
        <v>2.2610000000000001</v>
      </c>
      <c r="IN58" s="14">
        <v>2.5110000000000001</v>
      </c>
      <c r="IO58" s="14">
        <v>2.5259999999999998</v>
      </c>
      <c r="IP58" s="14">
        <v>2.5030000000000001</v>
      </c>
      <c r="IQ58" s="14">
        <v>2.4089999999999998</v>
      </c>
      <c r="IR58" s="14">
        <v>2.9569999999999999</v>
      </c>
      <c r="IS58" s="14">
        <v>3.2509999999999999</v>
      </c>
      <c r="IT58" s="14">
        <v>3.2869999999999999</v>
      </c>
      <c r="IU58" s="14">
        <v>3.2440000000000002</v>
      </c>
      <c r="IV58" s="14">
        <v>2.9540000000000002</v>
      </c>
      <c r="IW58" s="14">
        <v>2.2349999999999999</v>
      </c>
      <c r="IX58" s="14">
        <v>2.2170000000000001</v>
      </c>
      <c r="IY58" s="14">
        <v>2.2490000000000001</v>
      </c>
      <c r="IZ58" s="14">
        <v>2.4239999999999999</v>
      </c>
      <c r="JA58" s="14">
        <v>2.4420000000000002</v>
      </c>
      <c r="JB58" s="14">
        <v>2.4209999999999998</v>
      </c>
      <c r="JC58" s="14">
        <v>2.3919999999999999</v>
      </c>
      <c r="JD58" s="14">
        <v>2.8690000000000002</v>
      </c>
      <c r="JE58" s="14">
        <v>3.1539999999999999</v>
      </c>
      <c r="JF58" s="14">
        <v>3.3380000000000001</v>
      </c>
      <c r="JG58" s="14">
        <v>3.2919999999999998</v>
      </c>
      <c r="JH58" s="14">
        <v>3.1110000000000002</v>
      </c>
      <c r="JI58" s="14">
        <v>2.2589999999999999</v>
      </c>
      <c r="JJ58" s="14">
        <v>2.2440000000000002</v>
      </c>
      <c r="JK58" s="14">
        <v>2.27</v>
      </c>
      <c r="JL58" s="14">
        <v>2.4300000000000002</v>
      </c>
      <c r="JM58" s="14">
        <v>2.4409999999999998</v>
      </c>
      <c r="JN58" s="14">
        <v>2.4159999999999999</v>
      </c>
      <c r="JO58" s="14">
        <v>2.4039999999999999</v>
      </c>
      <c r="JP58" s="14">
        <v>2.9060000000000001</v>
      </c>
      <c r="JQ58" s="14">
        <v>3.1960000000000002</v>
      </c>
      <c r="JR58" s="14">
        <v>3.2719999999999998</v>
      </c>
      <c r="JS58" s="14">
        <v>3.2360000000000002</v>
      </c>
      <c r="JT58" s="14">
        <v>3.0489999999999999</v>
      </c>
      <c r="JU58" s="14">
        <v>2.2589999999999999</v>
      </c>
      <c r="JV58" s="14">
        <v>2.2480000000000002</v>
      </c>
      <c r="JW58" s="14">
        <v>2.274</v>
      </c>
      <c r="JX58" s="18">
        <f t="shared" si="5"/>
        <v>2.9384833333333327</v>
      </c>
      <c r="JY58" s="19">
        <f t="shared" si="6"/>
        <v>2.8980975</v>
      </c>
    </row>
    <row r="59" spans="29:285" x14ac:dyDescent="0.25">
      <c r="AC59">
        <f t="shared" si="4"/>
        <v>56</v>
      </c>
      <c r="AD59" s="17">
        <f t="shared" si="10"/>
        <v>46388</v>
      </c>
      <c r="AE59" s="11">
        <f t="shared" si="7"/>
        <v>5.0430000000000001</v>
      </c>
      <c r="AF59" s="11">
        <f t="shared" si="8"/>
        <v>0.30499999999999972</v>
      </c>
      <c r="AG59" s="11">
        <f t="shared" si="9"/>
        <v>5.3479999999999999</v>
      </c>
      <c r="AQ59" s="8">
        <v>44397</v>
      </c>
      <c r="AR59" s="8">
        <v>44378</v>
      </c>
      <c r="AS59" s="8">
        <v>44409</v>
      </c>
      <c r="AT59" s="8">
        <v>44440</v>
      </c>
      <c r="AU59" s="8">
        <v>44470</v>
      </c>
      <c r="AV59" s="8">
        <v>44501</v>
      </c>
      <c r="AW59" s="8">
        <v>44531</v>
      </c>
      <c r="AX59" s="8">
        <v>44562</v>
      </c>
      <c r="AY59" s="8">
        <v>44593</v>
      </c>
      <c r="AZ59" s="8">
        <v>44621</v>
      </c>
      <c r="BA59" s="8">
        <v>44652</v>
      </c>
      <c r="BB59" s="8">
        <v>44682</v>
      </c>
      <c r="BC59" s="8">
        <v>44713</v>
      </c>
      <c r="BD59" s="8">
        <v>44743</v>
      </c>
      <c r="BE59" s="8">
        <v>44774</v>
      </c>
      <c r="BF59" s="8">
        <v>44805</v>
      </c>
      <c r="BG59" s="8">
        <v>44835</v>
      </c>
      <c r="BH59" s="8">
        <v>44866</v>
      </c>
      <c r="BI59" s="8">
        <v>44896</v>
      </c>
      <c r="BJ59" s="8">
        <v>44927</v>
      </c>
      <c r="BK59" s="8">
        <v>44958</v>
      </c>
      <c r="BL59" s="8">
        <v>44986</v>
      </c>
      <c r="BM59" s="8">
        <v>45017</v>
      </c>
      <c r="BN59" s="8">
        <v>45047</v>
      </c>
      <c r="BO59" s="8">
        <v>45078</v>
      </c>
      <c r="BP59" s="8">
        <v>45108</v>
      </c>
      <c r="BQ59" s="8">
        <v>45139</v>
      </c>
      <c r="BR59" s="8">
        <v>45170</v>
      </c>
      <c r="BS59" s="8">
        <v>45200</v>
      </c>
      <c r="BT59" s="8">
        <v>45231</v>
      </c>
      <c r="BU59" s="8">
        <v>45261</v>
      </c>
      <c r="BV59" s="8">
        <v>45292</v>
      </c>
      <c r="BW59" s="8">
        <v>45323</v>
      </c>
      <c r="BX59" s="8">
        <v>45352</v>
      </c>
      <c r="BY59" s="8">
        <v>45383</v>
      </c>
      <c r="BZ59" s="8">
        <v>45413</v>
      </c>
      <c r="CA59" s="8">
        <v>45444</v>
      </c>
      <c r="CB59" s="8">
        <v>45474</v>
      </c>
      <c r="CC59" s="8">
        <v>45505</v>
      </c>
      <c r="CD59" s="8">
        <v>45536</v>
      </c>
      <c r="CE59" s="8">
        <v>45566</v>
      </c>
      <c r="CF59" s="8">
        <v>45597</v>
      </c>
      <c r="CG59" s="8">
        <v>45627</v>
      </c>
      <c r="CH59" s="8">
        <v>45658</v>
      </c>
      <c r="CI59" s="8">
        <v>45689</v>
      </c>
      <c r="CJ59" s="8">
        <v>45717</v>
      </c>
      <c r="CK59" s="8">
        <v>45748</v>
      </c>
      <c r="CL59" s="8">
        <v>45778</v>
      </c>
      <c r="CM59" s="8">
        <v>45809</v>
      </c>
      <c r="CN59" s="8">
        <v>45839</v>
      </c>
      <c r="CO59" s="8">
        <v>45870</v>
      </c>
      <c r="CP59" s="8">
        <v>45901</v>
      </c>
      <c r="CQ59" s="8">
        <v>45931</v>
      </c>
      <c r="CR59" s="8">
        <v>45962</v>
      </c>
      <c r="CS59" s="8">
        <v>45992</v>
      </c>
      <c r="CT59" s="8">
        <v>46023</v>
      </c>
      <c r="CU59" s="8">
        <v>46054</v>
      </c>
      <c r="CV59" s="8">
        <v>46082</v>
      </c>
      <c r="CW59" s="8">
        <v>46113</v>
      </c>
      <c r="CX59" s="8">
        <v>46143</v>
      </c>
      <c r="CY59" s="8">
        <v>46174</v>
      </c>
      <c r="CZ59" s="10">
        <v>3.9</v>
      </c>
      <c r="DA59" s="10">
        <v>3.8759999999999999</v>
      </c>
      <c r="DB59" s="10">
        <v>3.8519999999999999</v>
      </c>
      <c r="DC59" s="10">
        <v>3.8490000000000002</v>
      </c>
      <c r="DD59" s="10">
        <v>3.9039999999999999</v>
      </c>
      <c r="DE59" s="10">
        <v>3.9980000000000002</v>
      </c>
      <c r="DF59" s="10">
        <v>4.056</v>
      </c>
      <c r="DG59" s="10">
        <v>3.97</v>
      </c>
      <c r="DH59" s="10">
        <v>3.7109999999999999</v>
      </c>
      <c r="DI59" s="10">
        <v>3.105</v>
      </c>
      <c r="DJ59" s="10">
        <v>3.0139999999999998</v>
      </c>
      <c r="DK59" s="10">
        <v>3.0430000000000001</v>
      </c>
      <c r="DL59" s="10">
        <v>3.0779999999999998</v>
      </c>
      <c r="DM59" s="10">
        <v>3.085</v>
      </c>
      <c r="DN59" s="10">
        <v>3.069</v>
      </c>
      <c r="DO59" s="10">
        <v>3.089</v>
      </c>
      <c r="DP59" s="10">
        <v>3.145</v>
      </c>
      <c r="DQ59" s="10">
        <v>3.2589999999999999</v>
      </c>
      <c r="DR59" s="10">
        <v>3.351</v>
      </c>
      <c r="DS59" s="10">
        <v>3.2730000000000001</v>
      </c>
      <c r="DT59" s="10">
        <v>3.044</v>
      </c>
      <c r="DU59" s="10">
        <v>2.65</v>
      </c>
      <c r="DV59" s="10">
        <v>2.601</v>
      </c>
      <c r="DW59" s="10">
        <v>2.6339999999999999</v>
      </c>
      <c r="DX59" s="10">
        <v>2.6779999999999999</v>
      </c>
      <c r="DY59" s="10">
        <v>2.69</v>
      </c>
      <c r="DZ59" s="10">
        <v>2.68</v>
      </c>
      <c r="EA59" s="10">
        <v>2.7090000000000001</v>
      </c>
      <c r="EB59" s="10">
        <v>2.7890000000000001</v>
      </c>
      <c r="EC59" s="10">
        <v>2.9550000000000001</v>
      </c>
      <c r="ED59" s="10">
        <v>3.056</v>
      </c>
      <c r="EE59" s="10">
        <v>3.0139999999999998</v>
      </c>
      <c r="EF59" s="10">
        <v>2.863</v>
      </c>
      <c r="EG59" s="10">
        <v>2.5670000000000002</v>
      </c>
      <c r="EH59" s="10">
        <v>2.5470000000000002</v>
      </c>
      <c r="EI59" s="10">
        <v>2.5840000000000001</v>
      </c>
      <c r="EJ59" s="10">
        <v>2.621</v>
      </c>
      <c r="EK59" s="10">
        <v>2.637</v>
      </c>
      <c r="EL59" s="10">
        <v>2.63</v>
      </c>
      <c r="EM59" s="10">
        <v>2.6739999999999999</v>
      </c>
      <c r="EN59" s="10">
        <v>2.7759999999999998</v>
      </c>
      <c r="EO59" s="10">
        <v>2.988</v>
      </c>
      <c r="EP59" s="10">
        <v>3.085</v>
      </c>
      <c r="EQ59" s="10">
        <v>3.0409999999999999</v>
      </c>
      <c r="ER59" s="10">
        <v>2.8929999999999998</v>
      </c>
      <c r="ES59" s="10">
        <v>2.593</v>
      </c>
      <c r="ET59" s="10">
        <v>2.573</v>
      </c>
      <c r="EU59" s="10">
        <v>2.6070000000000002</v>
      </c>
      <c r="EV59" s="10">
        <v>2.645</v>
      </c>
      <c r="EW59" s="10">
        <v>2.653</v>
      </c>
      <c r="EX59" s="10">
        <v>2.645</v>
      </c>
      <c r="EY59" s="10">
        <v>2.673</v>
      </c>
      <c r="EZ59" s="10">
        <v>2.7709999999999999</v>
      </c>
      <c r="FA59" s="10">
        <v>2.9809999999999999</v>
      </c>
      <c r="FB59" s="10">
        <v>3.0910000000000002</v>
      </c>
      <c r="FC59" s="10">
        <v>3.048</v>
      </c>
      <c r="FD59" s="10">
        <v>2.903</v>
      </c>
      <c r="FE59" s="10">
        <v>2.5979999999999999</v>
      </c>
      <c r="FF59" s="10">
        <v>2.5779999999999998</v>
      </c>
      <c r="FG59" s="10">
        <v>2.6160000000000001</v>
      </c>
      <c r="FH59" s="10">
        <v>-0.12000000000000011</v>
      </c>
      <c r="FI59" s="10">
        <v>-1.7999999999999794E-2</v>
      </c>
      <c r="FJ59" s="10">
        <v>-4.0000000000000036E-2</v>
      </c>
      <c r="FK59" s="10">
        <v>-0.13300000000000001</v>
      </c>
      <c r="FL59" s="10">
        <v>0.21999999999999975</v>
      </c>
      <c r="FM59" s="10">
        <v>0.70500000000000007</v>
      </c>
      <c r="FN59" s="10">
        <v>0.66999999999999993</v>
      </c>
      <c r="FO59" s="10">
        <v>0.50499999999999945</v>
      </c>
      <c r="FP59" s="10">
        <v>-2.2999999999999687E-2</v>
      </c>
      <c r="FQ59" s="10">
        <v>-0.33499999999999996</v>
      </c>
      <c r="FR59" s="10">
        <v>-0.38700000000000001</v>
      </c>
      <c r="FS59" s="10">
        <v>-0.29800000000000004</v>
      </c>
      <c r="FT59" s="10">
        <v>-0.11499999999999977</v>
      </c>
      <c r="FU59" s="10">
        <v>-7.7999999999999847E-2</v>
      </c>
      <c r="FV59" s="10">
        <v>-0.10000000000000009</v>
      </c>
      <c r="FW59" s="10">
        <v>-0.21700000000000008</v>
      </c>
      <c r="FX59" s="10">
        <v>0.15200000000000014</v>
      </c>
      <c r="FY59" s="10">
        <v>0.41199999999999992</v>
      </c>
      <c r="FZ59" s="10">
        <v>0.34799999999999986</v>
      </c>
      <c r="GA59" s="10">
        <v>0.29999999999999982</v>
      </c>
      <c r="GB59" s="10">
        <v>3.7999999999999812E-2</v>
      </c>
      <c r="GC59" s="10">
        <v>-0.35999999999999988</v>
      </c>
      <c r="GD59" s="10">
        <v>-0.35499999999999998</v>
      </c>
      <c r="GE59" s="10">
        <v>-0.35299999999999976</v>
      </c>
      <c r="GF59" s="10">
        <v>-0.14800000000000013</v>
      </c>
      <c r="GG59" s="10">
        <v>-0.14500000000000002</v>
      </c>
      <c r="GH59" s="10">
        <v>-0.15800000000000036</v>
      </c>
      <c r="GI59" s="10">
        <v>-0.28000000000000025</v>
      </c>
      <c r="GJ59" s="10">
        <v>0.17999999999999972</v>
      </c>
      <c r="GK59" s="10">
        <v>0.30799999999999983</v>
      </c>
      <c r="GL59" s="10">
        <v>0.24299999999999988</v>
      </c>
      <c r="GM59" s="10">
        <v>0.24199999999999999</v>
      </c>
      <c r="GN59" s="10">
        <v>0.1030000000000002</v>
      </c>
      <c r="GO59" s="10">
        <v>-0.32000000000000028</v>
      </c>
      <c r="GP59" s="10">
        <v>-0.31800000000000006</v>
      </c>
      <c r="GQ59" s="10">
        <v>-0.32299999999999995</v>
      </c>
      <c r="GR59" s="10">
        <v>-0.18500000000000005</v>
      </c>
      <c r="GS59" s="10">
        <v>-0.18299999999999983</v>
      </c>
      <c r="GT59" s="10">
        <v>-0.19700000000000006</v>
      </c>
      <c r="GU59" s="10">
        <v>-0.27</v>
      </c>
      <c r="GV59" s="10">
        <v>0.10499999999999998</v>
      </c>
      <c r="GW59" s="10">
        <v>0.17799999999999994</v>
      </c>
      <c r="GX59" s="10">
        <v>0.26500000000000012</v>
      </c>
      <c r="GY59" s="10">
        <v>0.2629999999999999</v>
      </c>
      <c r="GZ59" s="10">
        <v>0.23000000000000043</v>
      </c>
      <c r="HA59" s="10">
        <v>-0.32200000000000006</v>
      </c>
      <c r="HB59" s="10">
        <v>-0.31700000000000017</v>
      </c>
      <c r="HC59" s="10">
        <v>-0.32500000000000018</v>
      </c>
      <c r="HD59" s="10">
        <v>-0.20299999999999985</v>
      </c>
      <c r="HE59" s="10">
        <v>-0.20000000000000018</v>
      </c>
      <c r="HF59" s="10">
        <v>-0.21700000000000008</v>
      </c>
      <c r="HG59" s="10">
        <v>-0.25700000000000012</v>
      </c>
      <c r="HH59" s="10">
        <v>0.14700000000000024</v>
      </c>
      <c r="HI59" s="10">
        <v>0.22700000000000031</v>
      </c>
      <c r="HJ59" s="10">
        <v>0.19299999999999962</v>
      </c>
      <c r="HK59" s="10">
        <v>0.20000000000000018</v>
      </c>
      <c r="HL59" s="10">
        <v>0.15799999999999992</v>
      </c>
      <c r="HM59" s="10">
        <v>-0.33299999999999974</v>
      </c>
      <c r="HN59" s="10">
        <v>-0.32200000000000006</v>
      </c>
      <c r="HO59" s="10">
        <v>-0.33499999999999996</v>
      </c>
      <c r="HP59" s="14">
        <v>3.78</v>
      </c>
      <c r="HQ59" s="14">
        <v>3.8580000000000001</v>
      </c>
      <c r="HR59" s="14">
        <v>3.8119999999999998</v>
      </c>
      <c r="HS59" s="14">
        <v>3.7160000000000002</v>
      </c>
      <c r="HT59" s="14">
        <v>4.1239999999999997</v>
      </c>
      <c r="HU59" s="14">
        <v>4.7030000000000003</v>
      </c>
      <c r="HV59" s="14">
        <v>4.726</v>
      </c>
      <c r="HW59" s="14">
        <v>4.4749999999999996</v>
      </c>
      <c r="HX59" s="14">
        <v>3.6880000000000002</v>
      </c>
      <c r="HY59" s="14">
        <v>2.77</v>
      </c>
      <c r="HZ59" s="14">
        <v>2.6269999999999998</v>
      </c>
      <c r="IA59" s="14">
        <v>2.7450000000000001</v>
      </c>
      <c r="IB59" s="14">
        <v>2.9630000000000001</v>
      </c>
      <c r="IC59" s="14">
        <v>3.0070000000000001</v>
      </c>
      <c r="ID59" s="14">
        <v>2.9689999999999999</v>
      </c>
      <c r="IE59" s="14">
        <v>2.8719999999999999</v>
      </c>
      <c r="IF59" s="14">
        <v>3.2970000000000002</v>
      </c>
      <c r="IG59" s="14">
        <v>3.6709999999999998</v>
      </c>
      <c r="IH59" s="14">
        <v>3.6989999999999998</v>
      </c>
      <c r="II59" s="14">
        <v>3.573</v>
      </c>
      <c r="IJ59" s="14">
        <v>3.0819999999999999</v>
      </c>
      <c r="IK59" s="14">
        <v>2.29</v>
      </c>
      <c r="IL59" s="14">
        <v>2.246</v>
      </c>
      <c r="IM59" s="14">
        <v>2.2810000000000001</v>
      </c>
      <c r="IN59" s="14">
        <v>2.5299999999999998</v>
      </c>
      <c r="IO59" s="14">
        <v>2.5449999999999999</v>
      </c>
      <c r="IP59" s="14">
        <v>2.5219999999999998</v>
      </c>
      <c r="IQ59" s="14">
        <v>2.4289999999999998</v>
      </c>
      <c r="IR59" s="14">
        <v>2.9689999999999999</v>
      </c>
      <c r="IS59" s="14">
        <v>3.2629999999999999</v>
      </c>
      <c r="IT59" s="14">
        <v>3.2989999999999999</v>
      </c>
      <c r="IU59" s="14">
        <v>3.2559999999999998</v>
      </c>
      <c r="IV59" s="14">
        <v>2.9660000000000002</v>
      </c>
      <c r="IW59" s="14">
        <v>2.2469999999999999</v>
      </c>
      <c r="IX59" s="14">
        <v>2.2290000000000001</v>
      </c>
      <c r="IY59" s="14">
        <v>2.2610000000000001</v>
      </c>
      <c r="IZ59" s="14">
        <v>2.4359999999999999</v>
      </c>
      <c r="JA59" s="14">
        <v>2.4540000000000002</v>
      </c>
      <c r="JB59" s="14">
        <v>2.4329999999999998</v>
      </c>
      <c r="JC59" s="14">
        <v>2.4039999999999999</v>
      </c>
      <c r="JD59" s="14">
        <v>2.8809999999999998</v>
      </c>
      <c r="JE59" s="14">
        <v>3.1659999999999999</v>
      </c>
      <c r="JF59" s="14">
        <v>3.35</v>
      </c>
      <c r="JG59" s="14">
        <v>3.3039999999999998</v>
      </c>
      <c r="JH59" s="14">
        <v>3.1230000000000002</v>
      </c>
      <c r="JI59" s="14">
        <v>2.2709999999999999</v>
      </c>
      <c r="JJ59" s="14">
        <v>2.2559999999999998</v>
      </c>
      <c r="JK59" s="14">
        <v>2.282</v>
      </c>
      <c r="JL59" s="14">
        <v>2.4420000000000002</v>
      </c>
      <c r="JM59" s="14">
        <v>2.4529999999999998</v>
      </c>
      <c r="JN59" s="14">
        <v>2.4279999999999999</v>
      </c>
      <c r="JO59" s="14">
        <v>2.4159999999999999</v>
      </c>
      <c r="JP59" s="14">
        <v>2.9180000000000001</v>
      </c>
      <c r="JQ59" s="14">
        <v>3.2080000000000002</v>
      </c>
      <c r="JR59" s="14">
        <v>3.2839999999999998</v>
      </c>
      <c r="JS59" s="14">
        <v>3.2480000000000002</v>
      </c>
      <c r="JT59" s="14">
        <v>3.0609999999999999</v>
      </c>
      <c r="JU59" s="14">
        <v>2.2650000000000001</v>
      </c>
      <c r="JV59" s="14">
        <v>2.2559999999999998</v>
      </c>
      <c r="JW59" s="14">
        <v>2.2810000000000001</v>
      </c>
      <c r="JX59" s="18">
        <f t="shared" si="5"/>
        <v>2.9684999999999993</v>
      </c>
      <c r="JY59" s="19">
        <f t="shared" si="6"/>
        <v>2.9029666666666665</v>
      </c>
    </row>
    <row r="60" spans="29:285" x14ac:dyDescent="0.25">
      <c r="AC60">
        <f t="shared" si="4"/>
        <v>57</v>
      </c>
      <c r="AD60" s="17">
        <f t="shared" si="10"/>
        <v>46419</v>
      </c>
      <c r="AE60" s="11">
        <f t="shared" si="7"/>
        <v>4.9039999999999999</v>
      </c>
      <c r="AF60" s="11">
        <f t="shared" si="8"/>
        <v>0.31500000000000039</v>
      </c>
      <c r="AG60" s="11">
        <f t="shared" si="9"/>
        <v>5.2190000000000003</v>
      </c>
      <c r="AQ60" s="8">
        <v>44398</v>
      </c>
      <c r="AR60" s="8">
        <v>44378</v>
      </c>
      <c r="AS60" s="8">
        <v>44409</v>
      </c>
      <c r="AT60" s="8">
        <v>44440</v>
      </c>
      <c r="AU60" s="8">
        <v>44470</v>
      </c>
      <c r="AV60" s="8">
        <v>44501</v>
      </c>
      <c r="AW60" s="8">
        <v>44531</v>
      </c>
      <c r="AX60" s="8">
        <v>44562</v>
      </c>
      <c r="AY60" s="8">
        <v>44593</v>
      </c>
      <c r="AZ60" s="8">
        <v>44621</v>
      </c>
      <c r="BA60" s="8">
        <v>44652</v>
      </c>
      <c r="BB60" s="8">
        <v>44682</v>
      </c>
      <c r="BC60" s="8">
        <v>44713</v>
      </c>
      <c r="BD60" s="8">
        <v>44743</v>
      </c>
      <c r="BE60" s="8">
        <v>44774</v>
      </c>
      <c r="BF60" s="8">
        <v>44805</v>
      </c>
      <c r="BG60" s="8">
        <v>44835</v>
      </c>
      <c r="BH60" s="8">
        <v>44866</v>
      </c>
      <c r="BI60" s="8">
        <v>44896</v>
      </c>
      <c r="BJ60" s="8">
        <v>44927</v>
      </c>
      <c r="BK60" s="8">
        <v>44958</v>
      </c>
      <c r="BL60" s="8">
        <v>44986</v>
      </c>
      <c r="BM60" s="8">
        <v>45017</v>
      </c>
      <c r="BN60" s="8">
        <v>45047</v>
      </c>
      <c r="BO60" s="8">
        <v>45078</v>
      </c>
      <c r="BP60" s="8">
        <v>45108</v>
      </c>
      <c r="BQ60" s="8">
        <v>45139</v>
      </c>
      <c r="BR60" s="8">
        <v>45170</v>
      </c>
      <c r="BS60" s="8">
        <v>45200</v>
      </c>
      <c r="BT60" s="8">
        <v>45231</v>
      </c>
      <c r="BU60" s="8">
        <v>45261</v>
      </c>
      <c r="BV60" s="8">
        <v>45292</v>
      </c>
      <c r="BW60" s="8">
        <v>45323</v>
      </c>
      <c r="BX60" s="8">
        <v>45352</v>
      </c>
      <c r="BY60" s="8">
        <v>45383</v>
      </c>
      <c r="BZ60" s="8">
        <v>45413</v>
      </c>
      <c r="CA60" s="8">
        <v>45444</v>
      </c>
      <c r="CB60" s="8">
        <v>45474</v>
      </c>
      <c r="CC60" s="8">
        <v>45505</v>
      </c>
      <c r="CD60" s="8">
        <v>45536</v>
      </c>
      <c r="CE60" s="8">
        <v>45566</v>
      </c>
      <c r="CF60" s="8">
        <v>45597</v>
      </c>
      <c r="CG60" s="8">
        <v>45627</v>
      </c>
      <c r="CH60" s="8">
        <v>45658</v>
      </c>
      <c r="CI60" s="8">
        <v>45689</v>
      </c>
      <c r="CJ60" s="8">
        <v>45717</v>
      </c>
      <c r="CK60" s="8">
        <v>45748</v>
      </c>
      <c r="CL60" s="8">
        <v>45778</v>
      </c>
      <c r="CM60" s="8">
        <v>45809</v>
      </c>
      <c r="CN60" s="8">
        <v>45839</v>
      </c>
      <c r="CO60" s="8">
        <v>45870</v>
      </c>
      <c r="CP60" s="8">
        <v>45901</v>
      </c>
      <c r="CQ60" s="8">
        <v>45931</v>
      </c>
      <c r="CR60" s="8">
        <v>45962</v>
      </c>
      <c r="CS60" s="8">
        <v>45992</v>
      </c>
      <c r="CT60" s="8">
        <v>46023</v>
      </c>
      <c r="CU60" s="8">
        <v>46054</v>
      </c>
      <c r="CV60" s="8">
        <v>46082</v>
      </c>
      <c r="CW60" s="8">
        <v>46113</v>
      </c>
      <c r="CX60" s="8">
        <v>46143</v>
      </c>
      <c r="CY60" s="8">
        <v>46174</v>
      </c>
      <c r="CZ60" s="10">
        <v>3.9849999999999999</v>
      </c>
      <c r="DA60" s="10">
        <v>3.9590000000000001</v>
      </c>
      <c r="DB60" s="10">
        <v>3.9380000000000002</v>
      </c>
      <c r="DC60" s="10">
        <v>3.9350000000000001</v>
      </c>
      <c r="DD60" s="10">
        <v>3.99</v>
      </c>
      <c r="DE60" s="10">
        <v>4.0839999999999996</v>
      </c>
      <c r="DF60" s="10">
        <v>4.141</v>
      </c>
      <c r="DG60" s="10">
        <v>4.0529999999999999</v>
      </c>
      <c r="DH60" s="10">
        <v>3.7810000000000001</v>
      </c>
      <c r="DI60" s="10">
        <v>3.157</v>
      </c>
      <c r="DJ60" s="10">
        <v>3.0640000000000001</v>
      </c>
      <c r="DK60" s="10">
        <v>3.0920000000000001</v>
      </c>
      <c r="DL60" s="10">
        <v>3.1259999999999999</v>
      </c>
      <c r="DM60" s="10">
        <v>3.1339999999999999</v>
      </c>
      <c r="DN60" s="10">
        <v>3.1179999999999999</v>
      </c>
      <c r="DO60" s="10">
        <v>3.1379999999999999</v>
      </c>
      <c r="DP60" s="10">
        <v>3.1930000000000001</v>
      </c>
      <c r="DQ60" s="10">
        <v>3.3069999999999999</v>
      </c>
      <c r="DR60" s="10">
        <v>3.3959999999999999</v>
      </c>
      <c r="DS60" s="10">
        <v>3.3170000000000002</v>
      </c>
      <c r="DT60" s="10">
        <v>3.0870000000000002</v>
      </c>
      <c r="DU60" s="10">
        <v>2.6829999999999998</v>
      </c>
      <c r="DV60" s="10">
        <v>2.63</v>
      </c>
      <c r="DW60" s="10">
        <v>2.6579999999999999</v>
      </c>
      <c r="DX60" s="10">
        <v>2.698</v>
      </c>
      <c r="DY60" s="10">
        <v>2.71</v>
      </c>
      <c r="DZ60" s="10">
        <v>2.7</v>
      </c>
      <c r="EA60" s="10">
        <v>2.7290000000000001</v>
      </c>
      <c r="EB60" s="10">
        <v>2.8090000000000002</v>
      </c>
      <c r="EC60" s="10">
        <v>2.9740000000000002</v>
      </c>
      <c r="ED60" s="10">
        <v>3.073</v>
      </c>
      <c r="EE60" s="10">
        <v>3.028</v>
      </c>
      <c r="EF60" s="10">
        <v>2.8730000000000002</v>
      </c>
      <c r="EG60" s="10">
        <v>2.5680000000000001</v>
      </c>
      <c r="EH60" s="10">
        <v>2.548</v>
      </c>
      <c r="EI60" s="10">
        <v>2.585</v>
      </c>
      <c r="EJ60" s="10">
        <v>2.621</v>
      </c>
      <c r="EK60" s="10">
        <v>2.637</v>
      </c>
      <c r="EL60" s="10">
        <v>2.63</v>
      </c>
      <c r="EM60" s="10">
        <v>2.673</v>
      </c>
      <c r="EN60" s="10">
        <v>2.7749999999999999</v>
      </c>
      <c r="EO60" s="10">
        <v>2.9870000000000001</v>
      </c>
      <c r="EP60" s="10">
        <v>3.0840000000000001</v>
      </c>
      <c r="EQ60" s="10">
        <v>3.0390000000000001</v>
      </c>
      <c r="ER60" s="10">
        <v>2.891</v>
      </c>
      <c r="ES60" s="10">
        <v>2.5760000000000001</v>
      </c>
      <c r="ET60" s="10">
        <v>2.556</v>
      </c>
      <c r="EU60" s="10">
        <v>2.59</v>
      </c>
      <c r="EV60" s="10">
        <v>2.6280000000000001</v>
      </c>
      <c r="EW60" s="10">
        <v>2.6360000000000001</v>
      </c>
      <c r="EX60" s="10">
        <v>2.6280000000000001</v>
      </c>
      <c r="EY60" s="10">
        <v>2.6560000000000001</v>
      </c>
      <c r="EZ60" s="10">
        <v>2.754</v>
      </c>
      <c r="FA60" s="10">
        <v>2.964</v>
      </c>
      <c r="FB60" s="10">
        <v>3.0739999999999998</v>
      </c>
      <c r="FC60" s="10">
        <v>3.0310000000000001</v>
      </c>
      <c r="FD60" s="10">
        <v>2.8860000000000001</v>
      </c>
      <c r="FE60" s="10">
        <v>2.593</v>
      </c>
      <c r="FF60" s="10">
        <v>2.573</v>
      </c>
      <c r="FG60" s="10">
        <v>2.6110000000000002</v>
      </c>
      <c r="FH60" s="10">
        <v>-0.11999999999999966</v>
      </c>
      <c r="FI60" s="10">
        <v>-4.2000000000000259E-2</v>
      </c>
      <c r="FJ60" s="10">
        <v>-6.4999999999999947E-2</v>
      </c>
      <c r="FK60" s="10">
        <v>-0.15200000000000014</v>
      </c>
      <c r="FL60" s="10">
        <v>0.21999999999999975</v>
      </c>
      <c r="FM60" s="10">
        <v>0.70500000000000007</v>
      </c>
      <c r="FN60" s="10">
        <v>0.66999999999999993</v>
      </c>
      <c r="FO60" s="10">
        <v>0.50499999999999989</v>
      </c>
      <c r="FP60" s="10">
        <v>-2.2000000000000242E-2</v>
      </c>
      <c r="FQ60" s="10">
        <v>-0.33999999999999986</v>
      </c>
      <c r="FR60" s="10">
        <v>-0.39300000000000024</v>
      </c>
      <c r="FS60" s="10">
        <v>-0.30299999999999994</v>
      </c>
      <c r="FT60" s="10">
        <v>-0.12000000000000011</v>
      </c>
      <c r="FU60" s="10">
        <v>-8.2999999999999741E-2</v>
      </c>
      <c r="FV60" s="10">
        <v>-0.10499999999999998</v>
      </c>
      <c r="FW60" s="10">
        <v>-0.22199999999999998</v>
      </c>
      <c r="FX60" s="10">
        <v>0.15200000000000014</v>
      </c>
      <c r="FY60" s="10">
        <v>0.41300000000000026</v>
      </c>
      <c r="FZ60" s="10">
        <v>0.34800000000000031</v>
      </c>
      <c r="GA60" s="10">
        <v>0.29999999999999982</v>
      </c>
      <c r="GB60" s="10">
        <v>3.6999999999999922E-2</v>
      </c>
      <c r="GC60" s="10">
        <v>-0.36199999999999966</v>
      </c>
      <c r="GD60" s="10">
        <v>-0.3580000000000001</v>
      </c>
      <c r="GE60" s="10">
        <v>-0.35499999999999998</v>
      </c>
      <c r="GF60" s="10">
        <v>-0.14999999999999991</v>
      </c>
      <c r="GG60" s="10">
        <v>-0.1469999999999998</v>
      </c>
      <c r="GH60" s="10">
        <v>-0.16000000000000014</v>
      </c>
      <c r="GI60" s="10">
        <v>-0.28299999999999992</v>
      </c>
      <c r="GJ60" s="10">
        <v>0.17999999999999972</v>
      </c>
      <c r="GK60" s="10">
        <v>0.30699999999999994</v>
      </c>
      <c r="GL60" s="10">
        <v>0.24299999999999988</v>
      </c>
      <c r="GM60" s="10">
        <v>0.24299999999999988</v>
      </c>
      <c r="GN60" s="10">
        <v>0.10199999999999987</v>
      </c>
      <c r="GO60" s="10">
        <v>-0.31999999999999984</v>
      </c>
      <c r="GP60" s="10">
        <v>-0.31700000000000017</v>
      </c>
      <c r="GQ60" s="10">
        <v>-0.32200000000000006</v>
      </c>
      <c r="GR60" s="10">
        <v>-0.18500000000000005</v>
      </c>
      <c r="GS60" s="10">
        <v>-0.18299999999999983</v>
      </c>
      <c r="GT60" s="10">
        <v>-0.19700000000000006</v>
      </c>
      <c r="GU60" s="10">
        <v>-0.27</v>
      </c>
      <c r="GV60" s="10">
        <v>0.10499999999999998</v>
      </c>
      <c r="GW60" s="10">
        <v>0.17700000000000005</v>
      </c>
      <c r="GX60" s="10">
        <v>0.26500000000000012</v>
      </c>
      <c r="GY60" s="10">
        <v>0.26200000000000001</v>
      </c>
      <c r="GZ60" s="10">
        <v>0.22999999999999998</v>
      </c>
      <c r="HA60" s="10">
        <v>-0.32299999999999995</v>
      </c>
      <c r="HB60" s="10">
        <v>-0.31700000000000017</v>
      </c>
      <c r="HC60" s="10">
        <v>-0.32499999999999973</v>
      </c>
      <c r="HD60" s="10">
        <v>-0.20300000000000029</v>
      </c>
      <c r="HE60" s="10">
        <v>-0.20000000000000018</v>
      </c>
      <c r="HF60" s="10">
        <v>-0.21799999999999997</v>
      </c>
      <c r="HG60" s="10">
        <v>-0.25800000000000001</v>
      </c>
      <c r="HH60" s="10">
        <v>0.1469999999999998</v>
      </c>
      <c r="HI60" s="10">
        <v>0.2280000000000002</v>
      </c>
      <c r="HJ60" s="10">
        <v>0.19300000000000006</v>
      </c>
      <c r="HK60" s="10">
        <v>0.19999999999999973</v>
      </c>
      <c r="HL60" s="10">
        <v>0.15700000000000003</v>
      </c>
      <c r="HM60" s="10">
        <v>-0.33300000000000018</v>
      </c>
      <c r="HN60" s="10">
        <v>-0.32200000000000006</v>
      </c>
      <c r="HO60" s="10">
        <v>-0.33500000000000041</v>
      </c>
      <c r="HP60" s="14">
        <v>3.8650000000000002</v>
      </c>
      <c r="HQ60" s="14">
        <v>3.9169999999999998</v>
      </c>
      <c r="HR60" s="14">
        <v>3.8730000000000002</v>
      </c>
      <c r="HS60" s="14">
        <v>3.7829999999999999</v>
      </c>
      <c r="HT60" s="14">
        <v>4.21</v>
      </c>
      <c r="HU60" s="14">
        <v>4.7889999999999997</v>
      </c>
      <c r="HV60" s="14">
        <v>4.8109999999999999</v>
      </c>
      <c r="HW60" s="14">
        <v>4.5579999999999998</v>
      </c>
      <c r="HX60" s="14">
        <v>3.7589999999999999</v>
      </c>
      <c r="HY60" s="14">
        <v>2.8170000000000002</v>
      </c>
      <c r="HZ60" s="14">
        <v>2.6709999999999998</v>
      </c>
      <c r="IA60" s="14">
        <v>2.7890000000000001</v>
      </c>
      <c r="IB60" s="14">
        <v>3.0059999999999998</v>
      </c>
      <c r="IC60" s="14">
        <v>3.0510000000000002</v>
      </c>
      <c r="ID60" s="14">
        <v>3.0129999999999999</v>
      </c>
      <c r="IE60" s="14">
        <v>2.9159999999999999</v>
      </c>
      <c r="IF60" s="14">
        <v>3.3450000000000002</v>
      </c>
      <c r="IG60" s="14">
        <v>3.72</v>
      </c>
      <c r="IH60" s="14">
        <v>3.7440000000000002</v>
      </c>
      <c r="II60" s="14">
        <v>3.617</v>
      </c>
      <c r="IJ60" s="14">
        <v>3.1240000000000001</v>
      </c>
      <c r="IK60" s="14">
        <v>2.3210000000000002</v>
      </c>
      <c r="IL60" s="14">
        <v>2.2719999999999998</v>
      </c>
      <c r="IM60" s="14">
        <v>2.3029999999999999</v>
      </c>
      <c r="IN60" s="14">
        <v>2.548</v>
      </c>
      <c r="IO60" s="14">
        <v>2.5630000000000002</v>
      </c>
      <c r="IP60" s="14">
        <v>2.54</v>
      </c>
      <c r="IQ60" s="14">
        <v>2.4460000000000002</v>
      </c>
      <c r="IR60" s="14">
        <v>2.9889999999999999</v>
      </c>
      <c r="IS60" s="14">
        <v>3.2810000000000001</v>
      </c>
      <c r="IT60" s="14">
        <v>3.3159999999999998</v>
      </c>
      <c r="IU60" s="14">
        <v>3.2709999999999999</v>
      </c>
      <c r="IV60" s="14">
        <v>2.9750000000000001</v>
      </c>
      <c r="IW60" s="14">
        <v>2.2480000000000002</v>
      </c>
      <c r="IX60" s="14">
        <v>2.2309999999999999</v>
      </c>
      <c r="IY60" s="14">
        <v>2.2629999999999999</v>
      </c>
      <c r="IZ60" s="14">
        <v>2.4359999999999999</v>
      </c>
      <c r="JA60" s="14">
        <v>2.4540000000000002</v>
      </c>
      <c r="JB60" s="14">
        <v>2.4329999999999998</v>
      </c>
      <c r="JC60" s="14">
        <v>2.403</v>
      </c>
      <c r="JD60" s="14">
        <v>2.88</v>
      </c>
      <c r="JE60" s="14">
        <v>3.1640000000000001</v>
      </c>
      <c r="JF60" s="14">
        <v>3.3490000000000002</v>
      </c>
      <c r="JG60" s="14">
        <v>3.3010000000000002</v>
      </c>
      <c r="JH60" s="14">
        <v>3.121</v>
      </c>
      <c r="JI60" s="14">
        <v>2.2530000000000001</v>
      </c>
      <c r="JJ60" s="14">
        <v>2.2389999999999999</v>
      </c>
      <c r="JK60" s="14">
        <v>2.2650000000000001</v>
      </c>
      <c r="JL60" s="14">
        <v>2.4249999999999998</v>
      </c>
      <c r="JM60" s="14">
        <v>2.4359999999999999</v>
      </c>
      <c r="JN60" s="14">
        <v>2.41</v>
      </c>
      <c r="JO60" s="14">
        <v>2.3980000000000001</v>
      </c>
      <c r="JP60" s="14">
        <v>2.9009999999999998</v>
      </c>
      <c r="JQ60" s="14">
        <v>3.1920000000000002</v>
      </c>
      <c r="JR60" s="14">
        <v>3.2669999999999999</v>
      </c>
      <c r="JS60" s="14">
        <v>3.2309999999999999</v>
      </c>
      <c r="JT60" s="14">
        <v>3.0430000000000001</v>
      </c>
      <c r="JU60" s="14">
        <v>2.2599999999999998</v>
      </c>
      <c r="JV60" s="14">
        <v>2.2509999999999999</v>
      </c>
      <c r="JW60" s="14">
        <v>2.2759999999999998</v>
      </c>
      <c r="JX60" s="18">
        <f t="shared" si="5"/>
        <v>2.9888833333333342</v>
      </c>
      <c r="JY60" s="19">
        <f t="shared" si="6"/>
        <v>2.907798333333333</v>
      </c>
    </row>
    <row r="61" spans="29:285" x14ac:dyDescent="0.25">
      <c r="AC61">
        <f t="shared" si="4"/>
        <v>58</v>
      </c>
      <c r="AD61" s="17">
        <f t="shared" si="10"/>
        <v>46447</v>
      </c>
      <c r="AE61" s="11">
        <f t="shared" si="7"/>
        <v>4.6280000000000001</v>
      </c>
      <c r="AF61" s="11">
        <f t="shared" si="8"/>
        <v>0.26999999999999957</v>
      </c>
      <c r="AG61" s="11">
        <f t="shared" si="9"/>
        <v>4.8979999999999997</v>
      </c>
      <c r="AQ61" s="8">
        <v>44399</v>
      </c>
      <c r="AR61" s="8">
        <v>44378</v>
      </c>
      <c r="AS61" s="8">
        <v>44409</v>
      </c>
      <c r="AT61" s="8">
        <v>44440</v>
      </c>
      <c r="AU61" s="8">
        <v>44470</v>
      </c>
      <c r="AV61" s="8">
        <v>44501</v>
      </c>
      <c r="AW61" s="8">
        <v>44531</v>
      </c>
      <c r="AX61" s="8">
        <v>44562</v>
      </c>
      <c r="AY61" s="8">
        <v>44593</v>
      </c>
      <c r="AZ61" s="8">
        <v>44621</v>
      </c>
      <c r="BA61" s="8">
        <v>44652</v>
      </c>
      <c r="BB61" s="8">
        <v>44682</v>
      </c>
      <c r="BC61" s="8">
        <v>44713</v>
      </c>
      <c r="BD61" s="8">
        <v>44743</v>
      </c>
      <c r="BE61" s="8">
        <v>44774</v>
      </c>
      <c r="BF61" s="8">
        <v>44805</v>
      </c>
      <c r="BG61" s="8">
        <v>44835</v>
      </c>
      <c r="BH61" s="8">
        <v>44866</v>
      </c>
      <c r="BI61" s="8">
        <v>44896</v>
      </c>
      <c r="BJ61" s="8">
        <v>44927</v>
      </c>
      <c r="BK61" s="8">
        <v>44958</v>
      </c>
      <c r="BL61" s="8">
        <v>44986</v>
      </c>
      <c r="BM61" s="8">
        <v>45017</v>
      </c>
      <c r="BN61" s="8">
        <v>45047</v>
      </c>
      <c r="BO61" s="8">
        <v>45078</v>
      </c>
      <c r="BP61" s="8">
        <v>45108</v>
      </c>
      <c r="BQ61" s="8">
        <v>45139</v>
      </c>
      <c r="BR61" s="8">
        <v>45170</v>
      </c>
      <c r="BS61" s="8">
        <v>45200</v>
      </c>
      <c r="BT61" s="8">
        <v>45231</v>
      </c>
      <c r="BU61" s="8">
        <v>45261</v>
      </c>
      <c r="BV61" s="8">
        <v>45292</v>
      </c>
      <c r="BW61" s="8">
        <v>45323</v>
      </c>
      <c r="BX61" s="8">
        <v>45352</v>
      </c>
      <c r="BY61" s="8">
        <v>45383</v>
      </c>
      <c r="BZ61" s="8">
        <v>45413</v>
      </c>
      <c r="CA61" s="8">
        <v>45444</v>
      </c>
      <c r="CB61" s="8">
        <v>45474</v>
      </c>
      <c r="CC61" s="8">
        <v>45505</v>
      </c>
      <c r="CD61" s="8">
        <v>45536</v>
      </c>
      <c r="CE61" s="8">
        <v>45566</v>
      </c>
      <c r="CF61" s="8">
        <v>45597</v>
      </c>
      <c r="CG61" s="8">
        <v>45627</v>
      </c>
      <c r="CH61" s="8">
        <v>45658</v>
      </c>
      <c r="CI61" s="8">
        <v>45689</v>
      </c>
      <c r="CJ61" s="8">
        <v>45717</v>
      </c>
      <c r="CK61" s="8">
        <v>45748</v>
      </c>
      <c r="CL61" s="8">
        <v>45778</v>
      </c>
      <c r="CM61" s="8">
        <v>45809</v>
      </c>
      <c r="CN61" s="8">
        <v>45839</v>
      </c>
      <c r="CO61" s="8">
        <v>45870</v>
      </c>
      <c r="CP61" s="8">
        <v>45901</v>
      </c>
      <c r="CQ61" s="8">
        <v>45931</v>
      </c>
      <c r="CR61" s="8">
        <v>45962</v>
      </c>
      <c r="CS61" s="8">
        <v>45992</v>
      </c>
      <c r="CT61" s="8">
        <v>46023</v>
      </c>
      <c r="CU61" s="8">
        <v>46054</v>
      </c>
      <c r="CV61" s="8">
        <v>46082</v>
      </c>
      <c r="CW61" s="8">
        <v>46113</v>
      </c>
      <c r="CX61" s="8">
        <v>46143</v>
      </c>
      <c r="CY61" s="8">
        <v>46174</v>
      </c>
      <c r="CZ61" s="10">
        <v>4.0490000000000004</v>
      </c>
      <c r="DA61" s="10">
        <v>4.0030000000000001</v>
      </c>
      <c r="DB61" s="10">
        <v>3.9820000000000002</v>
      </c>
      <c r="DC61" s="10">
        <v>3.976</v>
      </c>
      <c r="DD61" s="10">
        <v>4.0330000000000004</v>
      </c>
      <c r="DE61" s="10">
        <v>4.1230000000000002</v>
      </c>
      <c r="DF61" s="10">
        <v>4.181</v>
      </c>
      <c r="DG61" s="10">
        <v>4.0919999999999996</v>
      </c>
      <c r="DH61" s="10">
        <v>3.8130000000000002</v>
      </c>
      <c r="DI61" s="10">
        <v>3.1840000000000002</v>
      </c>
      <c r="DJ61" s="10">
        <v>3.0920000000000001</v>
      </c>
      <c r="DK61" s="10">
        <v>3.12</v>
      </c>
      <c r="DL61" s="10">
        <v>3.1539999999999999</v>
      </c>
      <c r="DM61" s="10">
        <v>3.161</v>
      </c>
      <c r="DN61" s="10">
        <v>3.145</v>
      </c>
      <c r="DO61" s="10">
        <v>3.165</v>
      </c>
      <c r="DP61" s="10">
        <v>3.2210000000000001</v>
      </c>
      <c r="DQ61" s="10">
        <v>3.3330000000000002</v>
      </c>
      <c r="DR61" s="10">
        <v>3.4209999999999998</v>
      </c>
      <c r="DS61" s="10">
        <v>3.339</v>
      </c>
      <c r="DT61" s="10">
        <v>3.1059999999999999</v>
      </c>
      <c r="DU61" s="10">
        <v>2.694</v>
      </c>
      <c r="DV61" s="10">
        <v>2.64</v>
      </c>
      <c r="DW61" s="10">
        <v>2.67</v>
      </c>
      <c r="DX61" s="10">
        <v>2.71</v>
      </c>
      <c r="DY61" s="10">
        <v>2.722</v>
      </c>
      <c r="DZ61" s="10">
        <v>2.7120000000000002</v>
      </c>
      <c r="EA61" s="10">
        <v>2.7349999999999999</v>
      </c>
      <c r="EB61" s="10">
        <v>2.8140000000000001</v>
      </c>
      <c r="EC61" s="10">
        <v>2.976</v>
      </c>
      <c r="ED61" s="10">
        <v>3.0750000000000002</v>
      </c>
      <c r="EE61" s="10">
        <v>3.03</v>
      </c>
      <c r="EF61" s="10">
        <v>2.875</v>
      </c>
      <c r="EG61" s="10">
        <v>2.57</v>
      </c>
      <c r="EH61" s="10">
        <v>2.5499999999999998</v>
      </c>
      <c r="EI61" s="10">
        <v>2.5870000000000002</v>
      </c>
      <c r="EJ61" s="10">
        <v>2.6230000000000002</v>
      </c>
      <c r="EK61" s="10">
        <v>2.6389999999999998</v>
      </c>
      <c r="EL61" s="10">
        <v>2.6320000000000001</v>
      </c>
      <c r="EM61" s="10">
        <v>2.6749999999999998</v>
      </c>
      <c r="EN61" s="10">
        <v>2.7770000000000001</v>
      </c>
      <c r="EO61" s="10">
        <v>2.9889999999999999</v>
      </c>
      <c r="EP61" s="10">
        <v>3.0859999999999999</v>
      </c>
      <c r="EQ61" s="10">
        <v>3.0409999999999999</v>
      </c>
      <c r="ER61" s="10">
        <v>2.8929999999999998</v>
      </c>
      <c r="ES61" s="10">
        <v>2.5779999999999998</v>
      </c>
      <c r="ET61" s="10">
        <v>2.5579999999999998</v>
      </c>
      <c r="EU61" s="10">
        <v>2.5920000000000001</v>
      </c>
      <c r="EV61" s="10">
        <v>2.63</v>
      </c>
      <c r="EW61" s="10">
        <v>2.6379999999999999</v>
      </c>
      <c r="EX61" s="10">
        <v>2.63</v>
      </c>
      <c r="EY61" s="10">
        <v>2.6579999999999999</v>
      </c>
      <c r="EZ61" s="10">
        <v>2.7559999999999998</v>
      </c>
      <c r="FA61" s="10">
        <v>2.9660000000000002</v>
      </c>
      <c r="FB61" s="10">
        <v>3.0760000000000001</v>
      </c>
      <c r="FC61" s="10">
        <v>3.0329999999999999</v>
      </c>
      <c r="FD61" s="10">
        <v>2.8879999999999999</v>
      </c>
      <c r="FE61" s="10">
        <v>2.5950000000000002</v>
      </c>
      <c r="FF61" s="10">
        <v>2.5750000000000002</v>
      </c>
      <c r="FG61" s="10">
        <v>2.613</v>
      </c>
      <c r="FH61" s="10">
        <v>-0.13000000000000034</v>
      </c>
      <c r="FI61" s="10">
        <v>-7.0000000000000284E-2</v>
      </c>
      <c r="FJ61" s="10">
        <v>-7.5000000000000178E-2</v>
      </c>
      <c r="FK61" s="10">
        <v>-0.16299999999999981</v>
      </c>
      <c r="FL61" s="10">
        <v>0.19999999999999929</v>
      </c>
      <c r="FM61" s="10">
        <v>0.6899999999999995</v>
      </c>
      <c r="FN61" s="10">
        <v>0.65500000000000025</v>
      </c>
      <c r="FO61" s="10">
        <v>0.49300000000000033</v>
      </c>
      <c r="FP61" s="10">
        <v>-4.5000000000000373E-2</v>
      </c>
      <c r="FQ61" s="10">
        <v>-0.3450000000000002</v>
      </c>
      <c r="FR61" s="10">
        <v>-0.39999999999999991</v>
      </c>
      <c r="FS61" s="10">
        <v>-0.31000000000000005</v>
      </c>
      <c r="FT61" s="10">
        <v>-0.12800000000000011</v>
      </c>
      <c r="FU61" s="10">
        <v>-8.9999999999999858E-2</v>
      </c>
      <c r="FV61" s="10">
        <v>-0.1120000000000001</v>
      </c>
      <c r="FW61" s="10">
        <v>-0.22999999999999998</v>
      </c>
      <c r="FX61" s="10">
        <v>0.15200000000000014</v>
      </c>
      <c r="FY61" s="10">
        <v>0.41199999999999992</v>
      </c>
      <c r="FZ61" s="10">
        <v>0.34699999999999998</v>
      </c>
      <c r="GA61" s="10">
        <v>0.29999999999999982</v>
      </c>
      <c r="GB61" s="10">
        <v>3.6999999999999922E-2</v>
      </c>
      <c r="GC61" s="10">
        <v>-0.3620000000000001</v>
      </c>
      <c r="GD61" s="10">
        <v>-0.35700000000000021</v>
      </c>
      <c r="GE61" s="10">
        <v>-0.35499999999999998</v>
      </c>
      <c r="GF61" s="10">
        <v>-0.14999999999999991</v>
      </c>
      <c r="GG61" s="10">
        <v>-0.1469999999999998</v>
      </c>
      <c r="GH61" s="10">
        <v>-0.16000000000000014</v>
      </c>
      <c r="GI61" s="10">
        <v>-0.28200000000000003</v>
      </c>
      <c r="GJ61" s="10">
        <v>0.18000000000000016</v>
      </c>
      <c r="GK61" s="10">
        <v>0.30799999999999983</v>
      </c>
      <c r="GL61" s="10">
        <v>0.24199999999999999</v>
      </c>
      <c r="GM61" s="10">
        <v>0.24199999999999999</v>
      </c>
      <c r="GN61" s="10">
        <v>0.1030000000000002</v>
      </c>
      <c r="GO61" s="10">
        <v>-0.31999999999999984</v>
      </c>
      <c r="GP61" s="10">
        <v>-0.31799999999999962</v>
      </c>
      <c r="GQ61" s="10">
        <v>-0.3230000000000004</v>
      </c>
      <c r="GR61" s="10">
        <v>-0.18500000000000005</v>
      </c>
      <c r="GS61" s="10">
        <v>-0.18199999999999994</v>
      </c>
      <c r="GT61" s="10">
        <v>-0.19799999999999995</v>
      </c>
      <c r="GU61" s="10">
        <v>-0.27</v>
      </c>
      <c r="GV61" s="10">
        <v>0.10499999999999998</v>
      </c>
      <c r="GW61" s="10">
        <v>0.17799999999999994</v>
      </c>
      <c r="GX61" s="10">
        <v>0.26500000000000012</v>
      </c>
      <c r="GY61" s="10">
        <v>0.2629999999999999</v>
      </c>
      <c r="GZ61" s="10">
        <v>0.23000000000000043</v>
      </c>
      <c r="HA61" s="10">
        <v>-0.32200000000000006</v>
      </c>
      <c r="HB61" s="10">
        <v>-0.31799999999999962</v>
      </c>
      <c r="HC61" s="10">
        <v>-0.32500000000000018</v>
      </c>
      <c r="HD61" s="10">
        <v>-0.20199999999999996</v>
      </c>
      <c r="HE61" s="10">
        <v>-0.19999999999999973</v>
      </c>
      <c r="HF61" s="10">
        <v>-0.21700000000000008</v>
      </c>
      <c r="HG61" s="10">
        <v>-0.25700000000000012</v>
      </c>
      <c r="HH61" s="10">
        <v>0.14800000000000013</v>
      </c>
      <c r="HI61" s="10">
        <v>0.22699999999999987</v>
      </c>
      <c r="HJ61" s="10">
        <v>0.19199999999999973</v>
      </c>
      <c r="HK61" s="10">
        <v>0.20000000000000018</v>
      </c>
      <c r="HL61" s="10">
        <v>0.15799999999999992</v>
      </c>
      <c r="HM61" s="10">
        <v>-0.33200000000000029</v>
      </c>
      <c r="HN61" s="10">
        <v>-0.3230000000000004</v>
      </c>
      <c r="HO61" s="10">
        <v>-0.33499999999999996</v>
      </c>
      <c r="HP61" s="14">
        <v>3.919</v>
      </c>
      <c r="HQ61" s="14">
        <v>3.9329999999999998</v>
      </c>
      <c r="HR61" s="14">
        <v>3.907</v>
      </c>
      <c r="HS61" s="14">
        <v>3.8130000000000002</v>
      </c>
      <c r="HT61" s="14">
        <v>4.2329999999999997</v>
      </c>
      <c r="HU61" s="14">
        <v>4.8129999999999997</v>
      </c>
      <c r="HV61" s="14">
        <v>4.8360000000000003</v>
      </c>
      <c r="HW61" s="14">
        <v>4.585</v>
      </c>
      <c r="HX61" s="14">
        <v>3.7679999999999998</v>
      </c>
      <c r="HY61" s="14">
        <v>2.839</v>
      </c>
      <c r="HZ61" s="14">
        <v>2.6920000000000002</v>
      </c>
      <c r="IA61" s="14">
        <v>2.81</v>
      </c>
      <c r="IB61" s="14">
        <v>3.0259999999999998</v>
      </c>
      <c r="IC61" s="14">
        <v>3.0710000000000002</v>
      </c>
      <c r="ID61" s="14">
        <v>3.0329999999999999</v>
      </c>
      <c r="IE61" s="14">
        <v>2.9350000000000001</v>
      </c>
      <c r="IF61" s="14">
        <v>3.3730000000000002</v>
      </c>
      <c r="IG61" s="14">
        <v>3.7450000000000001</v>
      </c>
      <c r="IH61" s="14">
        <v>3.7679999999999998</v>
      </c>
      <c r="II61" s="14">
        <v>3.6389999999999998</v>
      </c>
      <c r="IJ61" s="14">
        <v>3.1429999999999998</v>
      </c>
      <c r="IK61" s="14">
        <v>2.3319999999999999</v>
      </c>
      <c r="IL61" s="14">
        <v>2.2829999999999999</v>
      </c>
      <c r="IM61" s="14">
        <v>2.3149999999999999</v>
      </c>
      <c r="IN61" s="14">
        <v>2.56</v>
      </c>
      <c r="IO61" s="14">
        <v>2.5750000000000002</v>
      </c>
      <c r="IP61" s="14">
        <v>2.552</v>
      </c>
      <c r="IQ61" s="14">
        <v>2.4529999999999998</v>
      </c>
      <c r="IR61" s="14">
        <v>2.9940000000000002</v>
      </c>
      <c r="IS61" s="14">
        <v>3.2839999999999998</v>
      </c>
      <c r="IT61" s="14">
        <v>3.3170000000000002</v>
      </c>
      <c r="IU61" s="14">
        <v>3.2719999999999998</v>
      </c>
      <c r="IV61" s="14">
        <v>2.9780000000000002</v>
      </c>
      <c r="IW61" s="14">
        <v>2.25</v>
      </c>
      <c r="IX61" s="14">
        <v>2.2320000000000002</v>
      </c>
      <c r="IY61" s="14">
        <v>2.2639999999999998</v>
      </c>
      <c r="IZ61" s="14">
        <v>2.4380000000000002</v>
      </c>
      <c r="JA61" s="14">
        <v>2.4569999999999999</v>
      </c>
      <c r="JB61" s="14">
        <v>2.4340000000000002</v>
      </c>
      <c r="JC61" s="14">
        <v>2.4049999999999998</v>
      </c>
      <c r="JD61" s="14">
        <v>2.8820000000000001</v>
      </c>
      <c r="JE61" s="14">
        <v>3.1669999999999998</v>
      </c>
      <c r="JF61" s="14">
        <v>3.351</v>
      </c>
      <c r="JG61" s="14">
        <v>3.3039999999999998</v>
      </c>
      <c r="JH61" s="14">
        <v>3.1230000000000002</v>
      </c>
      <c r="JI61" s="14">
        <v>2.2559999999999998</v>
      </c>
      <c r="JJ61" s="14">
        <v>2.2400000000000002</v>
      </c>
      <c r="JK61" s="14">
        <v>2.2669999999999999</v>
      </c>
      <c r="JL61" s="14">
        <v>2.4279999999999999</v>
      </c>
      <c r="JM61" s="14">
        <v>2.4380000000000002</v>
      </c>
      <c r="JN61" s="14">
        <v>2.4129999999999998</v>
      </c>
      <c r="JO61" s="14">
        <v>2.4009999999999998</v>
      </c>
      <c r="JP61" s="14">
        <v>2.9039999999999999</v>
      </c>
      <c r="JQ61" s="14">
        <v>3.1930000000000001</v>
      </c>
      <c r="JR61" s="14">
        <v>3.2679999999999998</v>
      </c>
      <c r="JS61" s="14">
        <v>3.2330000000000001</v>
      </c>
      <c r="JT61" s="14">
        <v>3.0459999999999998</v>
      </c>
      <c r="JU61" s="14">
        <v>2.2629999999999999</v>
      </c>
      <c r="JV61" s="14">
        <v>2.2519999999999998</v>
      </c>
      <c r="JW61" s="14">
        <v>2.278</v>
      </c>
      <c r="JX61" s="18">
        <f t="shared" si="5"/>
        <v>2.999716666666667</v>
      </c>
      <c r="JY61" s="19">
        <f t="shared" si="6"/>
        <v>2.9132474999999998</v>
      </c>
    </row>
    <row r="62" spans="29:285" x14ac:dyDescent="0.25">
      <c r="AC62">
        <f t="shared" si="4"/>
        <v>59</v>
      </c>
      <c r="AD62" s="17">
        <f t="shared" si="10"/>
        <v>46478</v>
      </c>
      <c r="AE62" s="11">
        <f t="shared" si="7"/>
        <v>4.1479999999999997</v>
      </c>
      <c r="AF62" s="11">
        <f t="shared" si="8"/>
        <v>-0.32999999999999963</v>
      </c>
      <c r="AG62" s="11">
        <f t="shared" si="9"/>
        <v>3.8180000000000001</v>
      </c>
      <c r="AQ62" s="8">
        <v>44400</v>
      </c>
      <c r="AR62" s="8">
        <v>44378</v>
      </c>
      <c r="AS62" s="8">
        <v>44409</v>
      </c>
      <c r="AT62" s="8">
        <v>44440</v>
      </c>
      <c r="AU62" s="8">
        <v>44470</v>
      </c>
      <c r="AV62" s="8">
        <v>44501</v>
      </c>
      <c r="AW62" s="8">
        <v>44531</v>
      </c>
      <c r="AX62" s="8">
        <v>44562</v>
      </c>
      <c r="AY62" s="8">
        <v>44593</v>
      </c>
      <c r="AZ62" s="8">
        <v>44621</v>
      </c>
      <c r="BA62" s="8">
        <v>44652</v>
      </c>
      <c r="BB62" s="8">
        <v>44682</v>
      </c>
      <c r="BC62" s="8">
        <v>44713</v>
      </c>
      <c r="BD62" s="8">
        <v>44743</v>
      </c>
      <c r="BE62" s="8">
        <v>44774</v>
      </c>
      <c r="BF62" s="8">
        <v>44805</v>
      </c>
      <c r="BG62" s="8">
        <v>44835</v>
      </c>
      <c r="BH62" s="8">
        <v>44866</v>
      </c>
      <c r="BI62" s="8">
        <v>44896</v>
      </c>
      <c r="BJ62" s="8">
        <v>44927</v>
      </c>
      <c r="BK62" s="8">
        <v>44958</v>
      </c>
      <c r="BL62" s="8">
        <v>44986</v>
      </c>
      <c r="BM62" s="8">
        <v>45017</v>
      </c>
      <c r="BN62" s="8">
        <v>45047</v>
      </c>
      <c r="BO62" s="8">
        <v>45078</v>
      </c>
      <c r="BP62" s="8">
        <v>45108</v>
      </c>
      <c r="BQ62" s="8">
        <v>45139</v>
      </c>
      <c r="BR62" s="8">
        <v>45170</v>
      </c>
      <c r="BS62" s="8">
        <v>45200</v>
      </c>
      <c r="BT62" s="8">
        <v>45231</v>
      </c>
      <c r="BU62" s="8">
        <v>45261</v>
      </c>
      <c r="BV62" s="8">
        <v>45292</v>
      </c>
      <c r="BW62" s="8">
        <v>45323</v>
      </c>
      <c r="BX62" s="8">
        <v>45352</v>
      </c>
      <c r="BY62" s="8">
        <v>45383</v>
      </c>
      <c r="BZ62" s="8">
        <v>45413</v>
      </c>
      <c r="CA62" s="8">
        <v>45444</v>
      </c>
      <c r="CB62" s="8">
        <v>45474</v>
      </c>
      <c r="CC62" s="8">
        <v>45505</v>
      </c>
      <c r="CD62" s="8">
        <v>45536</v>
      </c>
      <c r="CE62" s="8">
        <v>45566</v>
      </c>
      <c r="CF62" s="8">
        <v>45597</v>
      </c>
      <c r="CG62" s="8">
        <v>45627</v>
      </c>
      <c r="CH62" s="8">
        <v>45658</v>
      </c>
      <c r="CI62" s="8">
        <v>45689</v>
      </c>
      <c r="CJ62" s="8">
        <v>45717</v>
      </c>
      <c r="CK62" s="8">
        <v>45748</v>
      </c>
      <c r="CL62" s="8">
        <v>45778</v>
      </c>
      <c r="CM62" s="8">
        <v>45809</v>
      </c>
      <c r="CN62" s="8">
        <v>45839</v>
      </c>
      <c r="CO62" s="8">
        <v>45870</v>
      </c>
      <c r="CP62" s="8">
        <v>45901</v>
      </c>
      <c r="CQ62" s="8">
        <v>45931</v>
      </c>
      <c r="CR62" s="8">
        <v>45962</v>
      </c>
      <c r="CS62" s="8">
        <v>45992</v>
      </c>
      <c r="CT62" s="8">
        <v>46023</v>
      </c>
      <c r="CU62" s="8">
        <v>46054</v>
      </c>
      <c r="CV62" s="8">
        <v>46082</v>
      </c>
      <c r="CW62" s="8">
        <v>46113</v>
      </c>
      <c r="CX62" s="8">
        <v>46143</v>
      </c>
      <c r="CY62" s="8">
        <v>46174</v>
      </c>
      <c r="CZ62" s="10">
        <v>4.1500000000000004</v>
      </c>
      <c r="DA62" s="10">
        <v>4.0599999999999996</v>
      </c>
      <c r="DB62" s="10">
        <v>4.0419999999999998</v>
      </c>
      <c r="DC62" s="10">
        <v>4.0339999999999998</v>
      </c>
      <c r="DD62" s="10">
        <v>4.0940000000000003</v>
      </c>
      <c r="DE62" s="10">
        <v>4.1849999999999996</v>
      </c>
      <c r="DF62" s="10">
        <v>4.2439999999999998</v>
      </c>
      <c r="DG62" s="10">
        <v>4.1529999999999996</v>
      </c>
      <c r="DH62" s="10">
        <v>3.8559999999999999</v>
      </c>
      <c r="DI62" s="10">
        <v>3.206</v>
      </c>
      <c r="DJ62" s="10">
        <v>3.1110000000000002</v>
      </c>
      <c r="DK62" s="10">
        <v>3.1389999999999998</v>
      </c>
      <c r="DL62" s="10">
        <v>3.1720000000000002</v>
      </c>
      <c r="DM62" s="10">
        <v>3.1779999999999999</v>
      </c>
      <c r="DN62" s="10">
        <v>3.16</v>
      </c>
      <c r="DO62" s="10">
        <v>3.1760000000000002</v>
      </c>
      <c r="DP62" s="10">
        <v>3.2320000000000002</v>
      </c>
      <c r="DQ62" s="10">
        <v>3.343</v>
      </c>
      <c r="DR62" s="10">
        <v>3.4340000000000002</v>
      </c>
      <c r="DS62" s="10">
        <v>3.3540000000000001</v>
      </c>
      <c r="DT62" s="10">
        <v>3.113</v>
      </c>
      <c r="DU62" s="10">
        <v>2.7050000000000001</v>
      </c>
      <c r="DV62" s="10">
        <v>2.65</v>
      </c>
      <c r="DW62" s="10">
        <v>2.677</v>
      </c>
      <c r="DX62" s="10">
        <v>2.7149999999999999</v>
      </c>
      <c r="DY62" s="10">
        <v>2.7269999999999999</v>
      </c>
      <c r="DZ62" s="10">
        <v>2.7149999999999999</v>
      </c>
      <c r="EA62" s="10">
        <v>2.7410000000000001</v>
      </c>
      <c r="EB62" s="10">
        <v>2.82</v>
      </c>
      <c r="EC62" s="10">
        <v>2.9820000000000002</v>
      </c>
      <c r="ED62" s="10">
        <v>3.081</v>
      </c>
      <c r="EE62" s="10">
        <v>3.036</v>
      </c>
      <c r="EF62" s="10">
        <v>2.8809999999999998</v>
      </c>
      <c r="EG62" s="10">
        <v>2.5760000000000001</v>
      </c>
      <c r="EH62" s="10">
        <v>2.556</v>
      </c>
      <c r="EI62" s="10">
        <v>2.593</v>
      </c>
      <c r="EJ62" s="10">
        <v>2.629</v>
      </c>
      <c r="EK62" s="10">
        <v>2.645</v>
      </c>
      <c r="EL62" s="10">
        <v>2.6379999999999999</v>
      </c>
      <c r="EM62" s="10">
        <v>2.681</v>
      </c>
      <c r="EN62" s="10">
        <v>2.7829999999999999</v>
      </c>
      <c r="EO62" s="10">
        <v>2.9950000000000001</v>
      </c>
      <c r="EP62" s="10">
        <v>3.0920000000000001</v>
      </c>
      <c r="EQ62" s="10">
        <v>3.0470000000000002</v>
      </c>
      <c r="ER62" s="10">
        <v>2.899</v>
      </c>
      <c r="ES62" s="10">
        <v>2.5840000000000001</v>
      </c>
      <c r="ET62" s="10">
        <v>2.5640000000000001</v>
      </c>
      <c r="EU62" s="10">
        <v>2.5979999999999999</v>
      </c>
      <c r="EV62" s="10">
        <v>2.6360000000000001</v>
      </c>
      <c r="EW62" s="10">
        <v>2.6440000000000001</v>
      </c>
      <c r="EX62" s="10">
        <v>2.6360000000000001</v>
      </c>
      <c r="EY62" s="10">
        <v>2.6640000000000001</v>
      </c>
      <c r="EZ62" s="10">
        <v>2.762</v>
      </c>
      <c r="FA62" s="10">
        <v>2.972</v>
      </c>
      <c r="FB62" s="10">
        <v>3.0819999999999999</v>
      </c>
      <c r="FC62" s="10">
        <v>3.0390000000000001</v>
      </c>
      <c r="FD62" s="10">
        <v>2.8940000000000001</v>
      </c>
      <c r="FE62" s="10">
        <v>2.601</v>
      </c>
      <c r="FF62" s="10">
        <v>2.581</v>
      </c>
      <c r="FG62" s="10">
        <v>2.6190000000000002</v>
      </c>
      <c r="FH62" s="10">
        <v>-0.16000000000000014</v>
      </c>
      <c r="FI62" s="10">
        <v>-9.4999999999999751E-2</v>
      </c>
      <c r="FJ62" s="10">
        <v>-7.9999999999999627E-2</v>
      </c>
      <c r="FK62" s="10">
        <v>-0.16199999999999992</v>
      </c>
      <c r="FL62" s="10">
        <v>0.1949999999999994</v>
      </c>
      <c r="FM62" s="10">
        <v>0.6850000000000005</v>
      </c>
      <c r="FN62" s="10">
        <v>0.65000000000000036</v>
      </c>
      <c r="FO62" s="10">
        <v>0.48800000000000043</v>
      </c>
      <c r="FP62" s="10">
        <v>-4.9999999999999822E-2</v>
      </c>
      <c r="FQ62" s="10">
        <v>-0.34200000000000008</v>
      </c>
      <c r="FR62" s="10">
        <v>-0.39800000000000013</v>
      </c>
      <c r="FS62" s="10">
        <v>-0.30699999999999994</v>
      </c>
      <c r="FT62" s="10">
        <v>-0.125</v>
      </c>
      <c r="FU62" s="10">
        <v>-8.6999999999999744E-2</v>
      </c>
      <c r="FV62" s="10">
        <v>-0.11000000000000032</v>
      </c>
      <c r="FW62" s="10">
        <v>-0.22700000000000031</v>
      </c>
      <c r="FX62" s="10">
        <v>0.15299999999999958</v>
      </c>
      <c r="FY62" s="10">
        <v>0.41299999999999981</v>
      </c>
      <c r="FZ62" s="10">
        <v>0.34699999999999998</v>
      </c>
      <c r="GA62" s="10">
        <v>0.29999999999999982</v>
      </c>
      <c r="GB62" s="10">
        <v>3.7999999999999812E-2</v>
      </c>
      <c r="GC62" s="10">
        <v>-0.36299999999999999</v>
      </c>
      <c r="GD62" s="10">
        <v>-0.3580000000000001</v>
      </c>
      <c r="GE62" s="10">
        <v>-0.35499999999999998</v>
      </c>
      <c r="GF62" s="10">
        <v>-0.14999999999999991</v>
      </c>
      <c r="GG62" s="10">
        <v>-0.14799999999999969</v>
      </c>
      <c r="GH62" s="10">
        <v>-0.1599999999999997</v>
      </c>
      <c r="GI62" s="10">
        <v>-0.28299999999999992</v>
      </c>
      <c r="GJ62" s="10">
        <v>0.18000000000000016</v>
      </c>
      <c r="GK62" s="10">
        <v>0.30699999999999994</v>
      </c>
      <c r="GL62" s="10">
        <v>0.24299999999999988</v>
      </c>
      <c r="GM62" s="10">
        <v>0.24299999999999988</v>
      </c>
      <c r="GN62" s="10">
        <v>0.10200000000000031</v>
      </c>
      <c r="GO62" s="10">
        <v>-0.32000000000000028</v>
      </c>
      <c r="GP62" s="10">
        <v>-0.31700000000000017</v>
      </c>
      <c r="GQ62" s="10">
        <v>-0.32200000000000006</v>
      </c>
      <c r="GR62" s="10">
        <v>-0.18500000000000005</v>
      </c>
      <c r="GS62" s="10">
        <v>-0.18299999999999983</v>
      </c>
      <c r="GT62" s="10">
        <v>-0.19700000000000006</v>
      </c>
      <c r="GU62" s="10">
        <v>-0.27</v>
      </c>
      <c r="GV62" s="10">
        <v>0.10499999999999998</v>
      </c>
      <c r="GW62" s="10">
        <v>0.17700000000000005</v>
      </c>
      <c r="GX62" s="10">
        <v>0.26500000000000012</v>
      </c>
      <c r="GY62" s="10">
        <v>0.26200000000000001</v>
      </c>
      <c r="GZ62" s="10">
        <v>0.22999999999999998</v>
      </c>
      <c r="HA62" s="10">
        <v>-0.32299999999999995</v>
      </c>
      <c r="HB62" s="10">
        <v>-0.31700000000000017</v>
      </c>
      <c r="HC62" s="10">
        <v>-0.32499999999999973</v>
      </c>
      <c r="HD62" s="10">
        <v>-0.20300000000000029</v>
      </c>
      <c r="HE62" s="10">
        <v>-0.20000000000000018</v>
      </c>
      <c r="HF62" s="10">
        <v>-0.21799999999999997</v>
      </c>
      <c r="HG62" s="10">
        <v>-0.25800000000000001</v>
      </c>
      <c r="HH62" s="10">
        <v>0.1469999999999998</v>
      </c>
      <c r="HI62" s="10">
        <v>0.2280000000000002</v>
      </c>
      <c r="HJ62" s="10">
        <v>0.19300000000000006</v>
      </c>
      <c r="HK62" s="10">
        <v>0.19999999999999973</v>
      </c>
      <c r="HL62" s="10">
        <v>0.15700000000000003</v>
      </c>
      <c r="HM62" s="10">
        <v>-0.33300000000000018</v>
      </c>
      <c r="HN62" s="10">
        <v>-0.32200000000000006</v>
      </c>
      <c r="HO62" s="10">
        <v>-0.33500000000000041</v>
      </c>
      <c r="HP62" s="14">
        <v>3.99</v>
      </c>
      <c r="HQ62" s="14">
        <v>3.9649999999999999</v>
      </c>
      <c r="HR62" s="14">
        <v>3.9620000000000002</v>
      </c>
      <c r="HS62" s="14">
        <v>3.8719999999999999</v>
      </c>
      <c r="HT62" s="14">
        <v>4.2889999999999997</v>
      </c>
      <c r="HU62" s="14">
        <v>4.87</v>
      </c>
      <c r="HV62" s="14">
        <v>4.8940000000000001</v>
      </c>
      <c r="HW62" s="14">
        <v>4.641</v>
      </c>
      <c r="HX62" s="14">
        <v>3.806</v>
      </c>
      <c r="HY62" s="14">
        <v>2.8639999999999999</v>
      </c>
      <c r="HZ62" s="14">
        <v>2.7130000000000001</v>
      </c>
      <c r="IA62" s="14">
        <v>2.8319999999999999</v>
      </c>
      <c r="IB62" s="14">
        <v>3.0470000000000002</v>
      </c>
      <c r="IC62" s="14">
        <v>3.0910000000000002</v>
      </c>
      <c r="ID62" s="14">
        <v>3.05</v>
      </c>
      <c r="IE62" s="14">
        <v>2.9489999999999998</v>
      </c>
      <c r="IF62" s="14">
        <v>3.3849999999999998</v>
      </c>
      <c r="IG62" s="14">
        <v>3.7559999999999998</v>
      </c>
      <c r="IH62" s="14">
        <v>3.7810000000000001</v>
      </c>
      <c r="II62" s="14">
        <v>3.6539999999999999</v>
      </c>
      <c r="IJ62" s="14">
        <v>3.1509999999999998</v>
      </c>
      <c r="IK62" s="14">
        <v>2.3420000000000001</v>
      </c>
      <c r="IL62" s="14">
        <v>2.2919999999999998</v>
      </c>
      <c r="IM62" s="14">
        <v>2.3220000000000001</v>
      </c>
      <c r="IN62" s="14">
        <v>2.5649999999999999</v>
      </c>
      <c r="IO62" s="14">
        <v>2.5790000000000002</v>
      </c>
      <c r="IP62" s="14">
        <v>2.5550000000000002</v>
      </c>
      <c r="IQ62" s="14">
        <v>2.4580000000000002</v>
      </c>
      <c r="IR62" s="14">
        <v>3</v>
      </c>
      <c r="IS62" s="14">
        <v>3.2890000000000001</v>
      </c>
      <c r="IT62" s="14">
        <v>3.3239999999999998</v>
      </c>
      <c r="IU62" s="14">
        <v>3.2789999999999999</v>
      </c>
      <c r="IV62" s="14">
        <v>2.9830000000000001</v>
      </c>
      <c r="IW62" s="14">
        <v>2.2559999999999998</v>
      </c>
      <c r="IX62" s="14">
        <v>2.2389999999999999</v>
      </c>
      <c r="IY62" s="14">
        <v>2.2709999999999999</v>
      </c>
      <c r="IZ62" s="14">
        <v>2.444</v>
      </c>
      <c r="JA62" s="14">
        <v>2.4620000000000002</v>
      </c>
      <c r="JB62" s="14">
        <v>2.4409999999999998</v>
      </c>
      <c r="JC62" s="14">
        <v>2.411</v>
      </c>
      <c r="JD62" s="14">
        <v>2.8879999999999999</v>
      </c>
      <c r="JE62" s="14">
        <v>3.1720000000000002</v>
      </c>
      <c r="JF62" s="14">
        <v>3.3570000000000002</v>
      </c>
      <c r="JG62" s="14">
        <v>3.3090000000000002</v>
      </c>
      <c r="JH62" s="14">
        <v>3.129</v>
      </c>
      <c r="JI62" s="14">
        <v>2.2610000000000001</v>
      </c>
      <c r="JJ62" s="14">
        <v>2.2469999999999999</v>
      </c>
      <c r="JK62" s="14">
        <v>2.2730000000000001</v>
      </c>
      <c r="JL62" s="14">
        <v>2.4329999999999998</v>
      </c>
      <c r="JM62" s="14">
        <v>2.444</v>
      </c>
      <c r="JN62" s="14">
        <v>2.4180000000000001</v>
      </c>
      <c r="JO62" s="14">
        <v>2.4060000000000001</v>
      </c>
      <c r="JP62" s="14">
        <v>2.9089999999999998</v>
      </c>
      <c r="JQ62" s="14">
        <v>3.2</v>
      </c>
      <c r="JR62" s="14">
        <v>3.2749999999999999</v>
      </c>
      <c r="JS62" s="14">
        <v>3.2389999999999999</v>
      </c>
      <c r="JT62" s="14">
        <v>3.0510000000000002</v>
      </c>
      <c r="JU62" s="14">
        <v>2.2679999999999998</v>
      </c>
      <c r="JV62" s="14">
        <v>2.2589999999999999</v>
      </c>
      <c r="JW62" s="14">
        <v>2.2839999999999998</v>
      </c>
      <c r="JX62" s="18">
        <f t="shared" si="5"/>
        <v>3.0149333333333317</v>
      </c>
      <c r="JY62" s="19">
        <f t="shared" si="6"/>
        <v>2.9191008333333324</v>
      </c>
    </row>
    <row r="63" spans="29:285" x14ac:dyDescent="0.25">
      <c r="AC63">
        <f t="shared" si="4"/>
        <v>60</v>
      </c>
      <c r="AD63" s="17">
        <f t="shared" si="10"/>
        <v>46508</v>
      </c>
      <c r="AE63" s="11">
        <f t="shared" si="7"/>
        <v>4.1360000000000001</v>
      </c>
      <c r="AF63" s="11">
        <f t="shared" si="8"/>
        <v>-0.31499999999999995</v>
      </c>
      <c r="AG63" s="11">
        <f t="shared" si="9"/>
        <v>3.8210000000000002</v>
      </c>
      <c r="AQ63" s="8">
        <v>44403</v>
      </c>
      <c r="AR63" s="8">
        <v>44378</v>
      </c>
      <c r="AS63" s="8">
        <v>44409</v>
      </c>
      <c r="AT63" s="8">
        <v>44440</v>
      </c>
      <c r="AU63" s="8">
        <v>44470</v>
      </c>
      <c r="AV63" s="8">
        <v>44501</v>
      </c>
      <c r="AW63" s="8">
        <v>44531</v>
      </c>
      <c r="AX63" s="8">
        <v>44562</v>
      </c>
      <c r="AY63" s="8">
        <v>44593</v>
      </c>
      <c r="AZ63" s="8">
        <v>44621</v>
      </c>
      <c r="BA63" s="8">
        <v>44652</v>
      </c>
      <c r="BB63" s="8">
        <v>44682</v>
      </c>
      <c r="BC63" s="8">
        <v>44713</v>
      </c>
      <c r="BD63" s="8">
        <v>44743</v>
      </c>
      <c r="BE63" s="8">
        <v>44774</v>
      </c>
      <c r="BF63" s="8">
        <v>44805</v>
      </c>
      <c r="BG63" s="8">
        <v>44835</v>
      </c>
      <c r="BH63" s="8">
        <v>44866</v>
      </c>
      <c r="BI63" s="8">
        <v>44896</v>
      </c>
      <c r="BJ63" s="8">
        <v>44927</v>
      </c>
      <c r="BK63" s="8">
        <v>44958</v>
      </c>
      <c r="BL63" s="8">
        <v>44986</v>
      </c>
      <c r="BM63" s="8">
        <v>45017</v>
      </c>
      <c r="BN63" s="8">
        <v>45047</v>
      </c>
      <c r="BO63" s="8">
        <v>45078</v>
      </c>
      <c r="BP63" s="8">
        <v>45108</v>
      </c>
      <c r="BQ63" s="8">
        <v>45139</v>
      </c>
      <c r="BR63" s="8">
        <v>45170</v>
      </c>
      <c r="BS63" s="8">
        <v>45200</v>
      </c>
      <c r="BT63" s="8">
        <v>45231</v>
      </c>
      <c r="BU63" s="8">
        <v>45261</v>
      </c>
      <c r="BV63" s="8">
        <v>45292</v>
      </c>
      <c r="BW63" s="8">
        <v>45323</v>
      </c>
      <c r="BX63" s="8">
        <v>45352</v>
      </c>
      <c r="BY63" s="8">
        <v>45383</v>
      </c>
      <c r="BZ63" s="8">
        <v>45413</v>
      </c>
      <c r="CA63" s="8">
        <v>45444</v>
      </c>
      <c r="CB63" s="8">
        <v>45474</v>
      </c>
      <c r="CC63" s="8">
        <v>45505</v>
      </c>
      <c r="CD63" s="8">
        <v>45536</v>
      </c>
      <c r="CE63" s="8">
        <v>45566</v>
      </c>
      <c r="CF63" s="8">
        <v>45597</v>
      </c>
      <c r="CG63" s="8">
        <v>45627</v>
      </c>
      <c r="CH63" s="8">
        <v>45658</v>
      </c>
      <c r="CI63" s="8">
        <v>45689</v>
      </c>
      <c r="CJ63" s="8">
        <v>45717</v>
      </c>
      <c r="CK63" s="8">
        <v>45748</v>
      </c>
      <c r="CL63" s="8">
        <v>45778</v>
      </c>
      <c r="CM63" s="8">
        <v>45809</v>
      </c>
      <c r="CN63" s="8">
        <v>45839</v>
      </c>
      <c r="CO63" s="8">
        <v>45870</v>
      </c>
      <c r="CP63" s="8">
        <v>45901</v>
      </c>
      <c r="CQ63" s="8">
        <v>45931</v>
      </c>
      <c r="CR63" s="8">
        <v>45962</v>
      </c>
      <c r="CS63" s="8">
        <v>45992</v>
      </c>
      <c r="CT63" s="8">
        <v>46023</v>
      </c>
      <c r="CU63" s="8">
        <v>46054</v>
      </c>
      <c r="CV63" s="8">
        <v>46082</v>
      </c>
      <c r="CW63" s="8">
        <v>46113</v>
      </c>
      <c r="CX63" s="8">
        <v>46143</v>
      </c>
      <c r="CY63" s="8">
        <v>46174</v>
      </c>
      <c r="CZ63" s="10">
        <v>4.1470000000000002</v>
      </c>
      <c r="DA63" s="10">
        <v>4.1020000000000003</v>
      </c>
      <c r="DB63" s="10">
        <v>4.0819999999999999</v>
      </c>
      <c r="DC63" s="10">
        <v>4.0759999999999996</v>
      </c>
      <c r="DD63" s="10">
        <v>4.1369999999999996</v>
      </c>
      <c r="DE63" s="10">
        <v>4.234</v>
      </c>
      <c r="DF63" s="10">
        <v>4.2930000000000001</v>
      </c>
      <c r="DG63" s="10">
        <v>4.202</v>
      </c>
      <c r="DH63" s="10">
        <v>3.8959999999999999</v>
      </c>
      <c r="DI63" s="10">
        <v>3.234</v>
      </c>
      <c r="DJ63" s="10">
        <v>3.1379999999999999</v>
      </c>
      <c r="DK63" s="10">
        <v>3.165</v>
      </c>
      <c r="DL63" s="10">
        <v>3.2</v>
      </c>
      <c r="DM63" s="10">
        <v>3.2069999999999999</v>
      </c>
      <c r="DN63" s="10">
        <v>3.19</v>
      </c>
      <c r="DO63" s="10">
        <v>3.2080000000000002</v>
      </c>
      <c r="DP63" s="10">
        <v>3.2629999999999999</v>
      </c>
      <c r="DQ63" s="10">
        <v>3.3769999999999998</v>
      </c>
      <c r="DR63" s="10">
        <v>3.4649999999999999</v>
      </c>
      <c r="DS63" s="10">
        <v>3.3820000000000001</v>
      </c>
      <c r="DT63" s="10">
        <v>3.137</v>
      </c>
      <c r="DU63" s="10">
        <v>2.722</v>
      </c>
      <c r="DV63" s="10">
        <v>2.665</v>
      </c>
      <c r="DW63" s="10">
        <v>2.6930000000000001</v>
      </c>
      <c r="DX63" s="10">
        <v>2.7309999999999999</v>
      </c>
      <c r="DY63" s="10">
        <v>2.7440000000000002</v>
      </c>
      <c r="DZ63" s="10">
        <v>2.7330000000000001</v>
      </c>
      <c r="EA63" s="10">
        <v>2.758</v>
      </c>
      <c r="EB63" s="10">
        <v>2.8359999999999999</v>
      </c>
      <c r="EC63" s="10">
        <v>2.9969999999999999</v>
      </c>
      <c r="ED63" s="10">
        <v>3.0950000000000002</v>
      </c>
      <c r="EE63" s="10">
        <v>3.0489999999999999</v>
      </c>
      <c r="EF63" s="10">
        <v>2.8889999999999998</v>
      </c>
      <c r="EG63" s="10">
        <v>2.5840000000000001</v>
      </c>
      <c r="EH63" s="10">
        <v>2.5640000000000001</v>
      </c>
      <c r="EI63" s="10">
        <v>2.601</v>
      </c>
      <c r="EJ63" s="10">
        <v>2.637</v>
      </c>
      <c r="EK63" s="10">
        <v>2.653</v>
      </c>
      <c r="EL63" s="10">
        <v>2.6459999999999999</v>
      </c>
      <c r="EM63" s="10">
        <v>2.6890000000000001</v>
      </c>
      <c r="EN63" s="10">
        <v>2.7909999999999999</v>
      </c>
      <c r="EO63" s="10">
        <v>3.0030000000000001</v>
      </c>
      <c r="EP63" s="10">
        <v>3.1</v>
      </c>
      <c r="EQ63" s="10">
        <v>3.0550000000000002</v>
      </c>
      <c r="ER63" s="10">
        <v>2.907</v>
      </c>
      <c r="ES63" s="10">
        <v>2.5920000000000001</v>
      </c>
      <c r="ET63" s="10">
        <v>2.5720000000000001</v>
      </c>
      <c r="EU63" s="10">
        <v>2.6059999999999999</v>
      </c>
      <c r="EV63" s="10">
        <v>2.6440000000000001</v>
      </c>
      <c r="EW63" s="10">
        <v>2.6520000000000001</v>
      </c>
      <c r="EX63" s="10">
        <v>2.6440000000000001</v>
      </c>
      <c r="EY63" s="10">
        <v>2.6720000000000002</v>
      </c>
      <c r="EZ63" s="10">
        <v>2.77</v>
      </c>
      <c r="FA63" s="10">
        <v>2.98</v>
      </c>
      <c r="FB63" s="10">
        <v>3.09</v>
      </c>
      <c r="FC63" s="10">
        <v>3.0470000000000002</v>
      </c>
      <c r="FD63" s="10">
        <v>2.9020000000000001</v>
      </c>
      <c r="FE63" s="10">
        <v>2.609</v>
      </c>
      <c r="FF63" s="10">
        <v>2.589</v>
      </c>
      <c r="FG63" s="10">
        <v>2.6269999999999998</v>
      </c>
      <c r="FH63" s="10">
        <v>-0.16700000000000026</v>
      </c>
      <c r="FI63" s="10">
        <v>-9.2000000000000526E-2</v>
      </c>
      <c r="FJ63" s="10">
        <v>-0.10499999999999998</v>
      </c>
      <c r="FK63" s="10">
        <v>-0.19499999999999984</v>
      </c>
      <c r="FL63" s="10">
        <v>0.16300000000000026</v>
      </c>
      <c r="FM63" s="10">
        <v>0.66999999999999993</v>
      </c>
      <c r="FN63" s="10">
        <v>0.63499999999999979</v>
      </c>
      <c r="FO63" s="10">
        <v>0.47499999999999964</v>
      </c>
      <c r="FP63" s="10">
        <v>-6.4999999999999947E-2</v>
      </c>
      <c r="FQ63" s="10">
        <v>-0.35999999999999988</v>
      </c>
      <c r="FR63" s="10">
        <v>-0.41500000000000004</v>
      </c>
      <c r="FS63" s="10">
        <v>-0.32500000000000018</v>
      </c>
      <c r="FT63" s="10">
        <v>-0.14200000000000035</v>
      </c>
      <c r="FU63" s="10">
        <v>-0.10499999999999998</v>
      </c>
      <c r="FV63" s="10">
        <v>-0.12699999999999978</v>
      </c>
      <c r="FW63" s="10">
        <v>-0.24500000000000011</v>
      </c>
      <c r="FX63" s="10">
        <v>0.15300000000000002</v>
      </c>
      <c r="FY63" s="10">
        <v>0.41200000000000037</v>
      </c>
      <c r="FZ63" s="10">
        <v>0.34800000000000031</v>
      </c>
      <c r="GA63" s="10">
        <v>0.29999999999999982</v>
      </c>
      <c r="GB63" s="10">
        <v>3.7999999999999812E-2</v>
      </c>
      <c r="GC63" s="10">
        <v>-0.37299999999999978</v>
      </c>
      <c r="GD63" s="10">
        <v>-0.36799999999999988</v>
      </c>
      <c r="GE63" s="10">
        <v>-0.36500000000000021</v>
      </c>
      <c r="GF63" s="10">
        <v>-0.1599999999999997</v>
      </c>
      <c r="GG63" s="10">
        <v>-0.15700000000000003</v>
      </c>
      <c r="GH63" s="10">
        <v>-0.16999999999999993</v>
      </c>
      <c r="GI63" s="10">
        <v>-0.29199999999999982</v>
      </c>
      <c r="GJ63" s="10">
        <v>0.18000000000000016</v>
      </c>
      <c r="GK63" s="10">
        <v>0.30699999999999994</v>
      </c>
      <c r="GL63" s="10">
        <v>0.24199999999999999</v>
      </c>
      <c r="GM63" s="10">
        <v>0.24299999999999988</v>
      </c>
      <c r="GN63" s="10">
        <v>0.10200000000000031</v>
      </c>
      <c r="GO63" s="10">
        <v>-0.32000000000000028</v>
      </c>
      <c r="GP63" s="10">
        <v>-0.31700000000000017</v>
      </c>
      <c r="GQ63" s="10">
        <v>-0.32200000000000006</v>
      </c>
      <c r="GR63" s="10">
        <v>-0.18500000000000005</v>
      </c>
      <c r="GS63" s="10">
        <v>-0.18299999999999983</v>
      </c>
      <c r="GT63" s="10">
        <v>-0.19700000000000006</v>
      </c>
      <c r="GU63" s="10">
        <v>-0.27</v>
      </c>
      <c r="GV63" s="10">
        <v>0.10499999999999998</v>
      </c>
      <c r="GW63" s="10">
        <v>0.17700000000000005</v>
      </c>
      <c r="GX63" s="10">
        <v>0.26500000000000012</v>
      </c>
      <c r="GY63" s="10">
        <v>0.26200000000000001</v>
      </c>
      <c r="GZ63" s="10">
        <v>0.22999999999999998</v>
      </c>
      <c r="HA63" s="10">
        <v>-0.32299999999999995</v>
      </c>
      <c r="HB63" s="10">
        <v>-0.31700000000000017</v>
      </c>
      <c r="HC63" s="10">
        <v>-0.32499999999999973</v>
      </c>
      <c r="HD63" s="10">
        <v>-0.20199999999999996</v>
      </c>
      <c r="HE63" s="10">
        <v>-0.20000000000000018</v>
      </c>
      <c r="HF63" s="10">
        <v>-0.21799999999999997</v>
      </c>
      <c r="HG63" s="10">
        <v>-0.25800000000000001</v>
      </c>
      <c r="HH63" s="10">
        <v>0.1469999999999998</v>
      </c>
      <c r="HI63" s="10">
        <v>0.2280000000000002</v>
      </c>
      <c r="HJ63" s="10">
        <v>0.19300000000000006</v>
      </c>
      <c r="HK63" s="10">
        <v>0.19999999999999973</v>
      </c>
      <c r="HL63" s="10">
        <v>0.15700000000000003</v>
      </c>
      <c r="HM63" s="10">
        <v>-0.33300000000000018</v>
      </c>
      <c r="HN63" s="10">
        <v>-0.32200000000000006</v>
      </c>
      <c r="HO63" s="10">
        <v>-0.33499999999999996</v>
      </c>
      <c r="HP63" s="14">
        <v>3.98</v>
      </c>
      <c r="HQ63" s="14">
        <v>4.01</v>
      </c>
      <c r="HR63" s="14">
        <v>3.9769999999999999</v>
      </c>
      <c r="HS63" s="14">
        <v>3.8809999999999998</v>
      </c>
      <c r="HT63" s="14">
        <v>4.3</v>
      </c>
      <c r="HU63" s="14">
        <v>4.9039999999999999</v>
      </c>
      <c r="HV63" s="14">
        <v>4.9279999999999999</v>
      </c>
      <c r="HW63" s="14">
        <v>4.6769999999999996</v>
      </c>
      <c r="HX63" s="14">
        <v>3.831</v>
      </c>
      <c r="HY63" s="14">
        <v>2.8740000000000001</v>
      </c>
      <c r="HZ63" s="14">
        <v>2.7229999999999999</v>
      </c>
      <c r="IA63" s="14">
        <v>2.84</v>
      </c>
      <c r="IB63" s="14">
        <v>3.0579999999999998</v>
      </c>
      <c r="IC63" s="14">
        <v>3.1019999999999999</v>
      </c>
      <c r="ID63" s="14">
        <v>3.0630000000000002</v>
      </c>
      <c r="IE63" s="14">
        <v>2.9630000000000001</v>
      </c>
      <c r="IF63" s="14">
        <v>3.4159999999999999</v>
      </c>
      <c r="IG63" s="14">
        <v>3.7890000000000001</v>
      </c>
      <c r="IH63" s="14">
        <v>3.8130000000000002</v>
      </c>
      <c r="II63" s="14">
        <v>3.6819999999999999</v>
      </c>
      <c r="IJ63" s="14">
        <v>3.1749999999999998</v>
      </c>
      <c r="IK63" s="14">
        <v>2.3490000000000002</v>
      </c>
      <c r="IL63" s="14">
        <v>2.2970000000000002</v>
      </c>
      <c r="IM63" s="14">
        <v>2.3279999999999998</v>
      </c>
      <c r="IN63" s="14">
        <v>2.5710000000000002</v>
      </c>
      <c r="IO63" s="14">
        <v>2.5870000000000002</v>
      </c>
      <c r="IP63" s="14">
        <v>2.5630000000000002</v>
      </c>
      <c r="IQ63" s="14">
        <v>2.4660000000000002</v>
      </c>
      <c r="IR63" s="14">
        <v>3.016</v>
      </c>
      <c r="IS63" s="14">
        <v>3.3039999999999998</v>
      </c>
      <c r="IT63" s="14">
        <v>3.3370000000000002</v>
      </c>
      <c r="IU63" s="14">
        <v>3.2919999999999998</v>
      </c>
      <c r="IV63" s="14">
        <v>2.9910000000000001</v>
      </c>
      <c r="IW63" s="14">
        <v>2.2639999999999998</v>
      </c>
      <c r="IX63" s="14">
        <v>2.2469999999999999</v>
      </c>
      <c r="IY63" s="14">
        <v>2.2789999999999999</v>
      </c>
      <c r="IZ63" s="14">
        <v>2.452</v>
      </c>
      <c r="JA63" s="14">
        <v>2.4700000000000002</v>
      </c>
      <c r="JB63" s="14">
        <v>2.4489999999999998</v>
      </c>
      <c r="JC63" s="14">
        <v>2.419</v>
      </c>
      <c r="JD63" s="14">
        <v>2.8959999999999999</v>
      </c>
      <c r="JE63" s="14">
        <v>3.18</v>
      </c>
      <c r="JF63" s="14">
        <v>3.3650000000000002</v>
      </c>
      <c r="JG63" s="14">
        <v>3.3170000000000002</v>
      </c>
      <c r="JH63" s="14">
        <v>3.137</v>
      </c>
      <c r="JI63" s="14">
        <v>2.2690000000000001</v>
      </c>
      <c r="JJ63" s="14">
        <v>2.2549999999999999</v>
      </c>
      <c r="JK63" s="14">
        <v>2.2810000000000001</v>
      </c>
      <c r="JL63" s="14">
        <v>2.4420000000000002</v>
      </c>
      <c r="JM63" s="14">
        <v>2.452</v>
      </c>
      <c r="JN63" s="14">
        <v>2.4260000000000002</v>
      </c>
      <c r="JO63" s="14">
        <v>2.4140000000000001</v>
      </c>
      <c r="JP63" s="14">
        <v>2.9169999999999998</v>
      </c>
      <c r="JQ63" s="14">
        <v>3.2080000000000002</v>
      </c>
      <c r="JR63" s="14">
        <v>3.2829999999999999</v>
      </c>
      <c r="JS63" s="14">
        <v>3.2469999999999999</v>
      </c>
      <c r="JT63" s="14">
        <v>3.0590000000000002</v>
      </c>
      <c r="JU63" s="14">
        <v>2.2759999999999998</v>
      </c>
      <c r="JV63" s="14">
        <v>2.2669999999999999</v>
      </c>
      <c r="JW63" s="14">
        <v>2.2919999999999998</v>
      </c>
      <c r="JX63" s="18">
        <f t="shared" si="5"/>
        <v>3.0274999999999994</v>
      </c>
      <c r="JY63" s="19">
        <f t="shared" si="6"/>
        <v>2.9252558333333329</v>
      </c>
    </row>
    <row r="64" spans="29:285" x14ac:dyDescent="0.25">
      <c r="AQ64" s="8">
        <v>44404</v>
      </c>
      <c r="AR64" s="8">
        <v>44378</v>
      </c>
      <c r="AS64" s="8">
        <v>44409</v>
      </c>
      <c r="AT64" s="8">
        <v>44440</v>
      </c>
      <c r="AU64" s="8">
        <v>44470</v>
      </c>
      <c r="AV64" s="8">
        <v>44501</v>
      </c>
      <c r="AW64" s="8">
        <v>44531</v>
      </c>
      <c r="AX64" s="8">
        <v>44562</v>
      </c>
      <c r="AY64" s="8">
        <v>44593</v>
      </c>
      <c r="AZ64" s="8">
        <v>44621</v>
      </c>
      <c r="BA64" s="8">
        <v>44652</v>
      </c>
      <c r="BB64" s="8">
        <v>44682</v>
      </c>
      <c r="BC64" s="8">
        <v>44713</v>
      </c>
      <c r="BD64" s="8">
        <v>44743</v>
      </c>
      <c r="BE64" s="8">
        <v>44774</v>
      </c>
      <c r="BF64" s="8">
        <v>44805</v>
      </c>
      <c r="BG64" s="8">
        <v>44835</v>
      </c>
      <c r="BH64" s="8">
        <v>44866</v>
      </c>
      <c r="BI64" s="8">
        <v>44896</v>
      </c>
      <c r="BJ64" s="8">
        <v>44927</v>
      </c>
      <c r="BK64" s="8">
        <v>44958</v>
      </c>
      <c r="BL64" s="8">
        <v>44986</v>
      </c>
      <c r="BM64" s="8">
        <v>45017</v>
      </c>
      <c r="BN64" s="8">
        <v>45047</v>
      </c>
      <c r="BO64" s="8">
        <v>45078</v>
      </c>
      <c r="BP64" s="8">
        <v>45108</v>
      </c>
      <c r="BQ64" s="8">
        <v>45139</v>
      </c>
      <c r="BR64" s="8">
        <v>45170</v>
      </c>
      <c r="BS64" s="8">
        <v>45200</v>
      </c>
      <c r="BT64" s="8">
        <v>45231</v>
      </c>
      <c r="BU64" s="8">
        <v>45261</v>
      </c>
      <c r="BV64" s="8">
        <v>45292</v>
      </c>
      <c r="BW64" s="8">
        <v>45323</v>
      </c>
      <c r="BX64" s="8">
        <v>45352</v>
      </c>
      <c r="BY64" s="8">
        <v>45383</v>
      </c>
      <c r="BZ64" s="8">
        <v>45413</v>
      </c>
      <c r="CA64" s="8">
        <v>45444</v>
      </c>
      <c r="CB64" s="8">
        <v>45474</v>
      </c>
      <c r="CC64" s="8">
        <v>45505</v>
      </c>
      <c r="CD64" s="8">
        <v>45536</v>
      </c>
      <c r="CE64" s="8">
        <v>45566</v>
      </c>
      <c r="CF64" s="8">
        <v>45597</v>
      </c>
      <c r="CG64" s="8">
        <v>45627</v>
      </c>
      <c r="CH64" s="8">
        <v>45658</v>
      </c>
      <c r="CI64" s="8">
        <v>45689</v>
      </c>
      <c r="CJ64" s="8">
        <v>45717</v>
      </c>
      <c r="CK64" s="8">
        <v>45748</v>
      </c>
      <c r="CL64" s="8">
        <v>45778</v>
      </c>
      <c r="CM64" s="8">
        <v>45809</v>
      </c>
      <c r="CN64" s="8">
        <v>45839</v>
      </c>
      <c r="CO64" s="8">
        <v>45870</v>
      </c>
      <c r="CP64" s="8">
        <v>45901</v>
      </c>
      <c r="CQ64" s="8">
        <v>45931</v>
      </c>
      <c r="CR64" s="8">
        <v>45962</v>
      </c>
      <c r="CS64" s="8">
        <v>45992</v>
      </c>
      <c r="CT64" s="8">
        <v>46023</v>
      </c>
      <c r="CU64" s="8">
        <v>46054</v>
      </c>
      <c r="CV64" s="8">
        <v>46082</v>
      </c>
      <c r="CW64" s="8">
        <v>46113</v>
      </c>
      <c r="CX64" s="8">
        <v>46143</v>
      </c>
      <c r="CY64" s="8">
        <v>46174</v>
      </c>
      <c r="CZ64" s="10">
        <v>4.0410000000000004</v>
      </c>
      <c r="DA64" s="10">
        <v>3.9710000000000001</v>
      </c>
      <c r="DB64" s="10">
        <v>3.9420000000000002</v>
      </c>
      <c r="DC64" s="10">
        <v>3.9390000000000001</v>
      </c>
      <c r="DD64" s="10">
        <v>4.0019999999999998</v>
      </c>
      <c r="DE64" s="10">
        <v>4.0999999999999996</v>
      </c>
      <c r="DF64" s="10">
        <v>4.1580000000000004</v>
      </c>
      <c r="DG64" s="10">
        <v>4.0730000000000004</v>
      </c>
      <c r="DH64" s="10">
        <v>3.8039999999999998</v>
      </c>
      <c r="DI64" s="10">
        <v>3.194</v>
      </c>
      <c r="DJ64" s="10">
        <v>3.1080000000000001</v>
      </c>
      <c r="DK64" s="10">
        <v>3.1360000000000001</v>
      </c>
      <c r="DL64" s="10">
        <v>3.1720000000000002</v>
      </c>
      <c r="DM64" s="10">
        <v>3.1789999999999998</v>
      </c>
      <c r="DN64" s="10">
        <v>3.1640000000000001</v>
      </c>
      <c r="DO64" s="10">
        <v>3.1829999999999998</v>
      </c>
      <c r="DP64" s="10">
        <v>3.2429999999999999</v>
      </c>
      <c r="DQ64" s="10">
        <v>3.3610000000000002</v>
      </c>
      <c r="DR64" s="10">
        <v>3.45</v>
      </c>
      <c r="DS64" s="10">
        <v>3.371</v>
      </c>
      <c r="DT64" s="10">
        <v>3.1230000000000002</v>
      </c>
      <c r="DU64" s="10">
        <v>2.7130000000000001</v>
      </c>
      <c r="DV64" s="10">
        <v>2.6560000000000001</v>
      </c>
      <c r="DW64" s="10">
        <v>2.6850000000000001</v>
      </c>
      <c r="DX64" s="10">
        <v>2.722</v>
      </c>
      <c r="DY64" s="10">
        <v>2.7349999999999999</v>
      </c>
      <c r="DZ64" s="10">
        <v>2.7240000000000002</v>
      </c>
      <c r="EA64" s="10">
        <v>2.7480000000000002</v>
      </c>
      <c r="EB64" s="10">
        <v>2.8260000000000001</v>
      </c>
      <c r="EC64" s="10">
        <v>2.9860000000000002</v>
      </c>
      <c r="ED64" s="10">
        <v>3.0830000000000002</v>
      </c>
      <c r="EE64" s="10">
        <v>3.0339999999999998</v>
      </c>
      <c r="EF64" s="10">
        <v>2.871</v>
      </c>
      <c r="EG64" s="10">
        <v>2.5609999999999999</v>
      </c>
      <c r="EH64" s="10">
        <v>2.5409999999999999</v>
      </c>
      <c r="EI64" s="10">
        <v>2.5779999999999998</v>
      </c>
      <c r="EJ64" s="10">
        <v>2.6139999999999999</v>
      </c>
      <c r="EK64" s="10">
        <v>2.63</v>
      </c>
      <c r="EL64" s="10">
        <v>2.6230000000000002</v>
      </c>
      <c r="EM64" s="10">
        <v>2.6659999999999999</v>
      </c>
      <c r="EN64" s="10">
        <v>2.7679999999999998</v>
      </c>
      <c r="EO64" s="10">
        <v>2.98</v>
      </c>
      <c r="EP64" s="10">
        <v>3.077</v>
      </c>
      <c r="EQ64" s="10">
        <v>3.032</v>
      </c>
      <c r="ER64" s="10">
        <v>2.8839999999999999</v>
      </c>
      <c r="ES64" s="10">
        <v>2.569</v>
      </c>
      <c r="ET64" s="10">
        <v>2.5489999999999999</v>
      </c>
      <c r="EU64" s="10">
        <v>2.5830000000000002</v>
      </c>
      <c r="EV64" s="10">
        <v>2.621</v>
      </c>
      <c r="EW64" s="10">
        <v>2.629</v>
      </c>
      <c r="EX64" s="10">
        <v>2.621</v>
      </c>
      <c r="EY64" s="10">
        <v>2.649</v>
      </c>
      <c r="EZ64" s="10">
        <v>2.7469999999999999</v>
      </c>
      <c r="FA64" s="10">
        <v>2.9569999999999999</v>
      </c>
      <c r="FB64" s="10">
        <v>3.0670000000000002</v>
      </c>
      <c r="FC64" s="10">
        <v>3.024</v>
      </c>
      <c r="FD64" s="10">
        <v>2.879</v>
      </c>
      <c r="FE64" s="10">
        <v>2.5790000000000002</v>
      </c>
      <c r="FF64" s="10">
        <v>2.5590000000000002</v>
      </c>
      <c r="FG64" s="10">
        <v>2.597</v>
      </c>
      <c r="FH64" s="10">
        <v>-0.16700000000000026</v>
      </c>
      <c r="FI64" s="10">
        <v>-2.0000000000002238E-3</v>
      </c>
      <c r="FJ64" s="10">
        <v>-0.11699999999999999</v>
      </c>
      <c r="FK64" s="10">
        <v>-0.20000000000000018</v>
      </c>
      <c r="FL64" s="10">
        <v>9.2999999999999972E-2</v>
      </c>
      <c r="FM64" s="10">
        <v>0.60200000000000031</v>
      </c>
      <c r="FN64" s="10">
        <v>0.58199999999999985</v>
      </c>
      <c r="FO64" s="10">
        <v>0.43499999999999961</v>
      </c>
      <c r="FP64" s="10">
        <v>-0.10799999999999965</v>
      </c>
      <c r="FQ64" s="10">
        <v>-0.36499999999999977</v>
      </c>
      <c r="FR64" s="10">
        <v>-0.41999999999999993</v>
      </c>
      <c r="FS64" s="10">
        <v>-0.33000000000000007</v>
      </c>
      <c r="FT64" s="10">
        <v>-0.14700000000000024</v>
      </c>
      <c r="FU64" s="10">
        <v>-0.10999999999999988</v>
      </c>
      <c r="FV64" s="10">
        <v>-0.13300000000000001</v>
      </c>
      <c r="FW64" s="10">
        <v>-0.25</v>
      </c>
      <c r="FX64" s="10">
        <v>0.12700000000000022</v>
      </c>
      <c r="FY64" s="10">
        <v>0.38700000000000001</v>
      </c>
      <c r="FZ64" s="10">
        <v>0.32199999999999962</v>
      </c>
      <c r="GA64" s="10">
        <v>0.27700000000000014</v>
      </c>
      <c r="GB64" s="10">
        <v>1.1999999999999567E-2</v>
      </c>
      <c r="GC64" s="10">
        <v>-0.3919999999999999</v>
      </c>
      <c r="GD64" s="10">
        <v>-0.38800000000000034</v>
      </c>
      <c r="GE64" s="10">
        <v>-0.38500000000000023</v>
      </c>
      <c r="GF64" s="10">
        <v>-0.18000000000000016</v>
      </c>
      <c r="GG64" s="10">
        <v>-0.17700000000000005</v>
      </c>
      <c r="GH64" s="10">
        <v>-0.19000000000000039</v>
      </c>
      <c r="GI64" s="10">
        <v>-0.31200000000000028</v>
      </c>
      <c r="GJ64" s="10">
        <v>0.17200000000000015</v>
      </c>
      <c r="GK64" s="10">
        <v>0.29999999999999982</v>
      </c>
      <c r="GL64" s="10">
        <v>0.23499999999999988</v>
      </c>
      <c r="GM64" s="10">
        <v>0.23500000000000032</v>
      </c>
      <c r="GN64" s="10">
        <v>9.5000000000000195E-2</v>
      </c>
      <c r="GO64" s="10">
        <v>-0.32799999999999985</v>
      </c>
      <c r="GP64" s="10">
        <v>-0.32499999999999973</v>
      </c>
      <c r="GQ64" s="10">
        <v>-0.32999999999999963</v>
      </c>
      <c r="GR64" s="10">
        <v>-0.19300000000000006</v>
      </c>
      <c r="GS64" s="10">
        <v>-0.18999999999999995</v>
      </c>
      <c r="GT64" s="10">
        <v>-0.20500000000000007</v>
      </c>
      <c r="GU64" s="10">
        <v>-0.27700000000000014</v>
      </c>
      <c r="GV64" s="10">
        <v>9.7000000000000419E-2</v>
      </c>
      <c r="GW64" s="10">
        <v>0.16999999999999993</v>
      </c>
      <c r="GX64" s="10">
        <v>0.25700000000000012</v>
      </c>
      <c r="GY64" s="10">
        <v>0.25499999999999989</v>
      </c>
      <c r="GZ64" s="10">
        <v>0.22300000000000031</v>
      </c>
      <c r="HA64" s="10">
        <v>-0.32799999999999985</v>
      </c>
      <c r="HB64" s="10">
        <v>-0.32200000000000006</v>
      </c>
      <c r="HC64" s="10">
        <v>-0.33000000000000007</v>
      </c>
      <c r="HD64" s="10">
        <v>-0.20800000000000018</v>
      </c>
      <c r="HE64" s="10">
        <v>-0.20500000000000007</v>
      </c>
      <c r="HF64" s="10">
        <v>-0.22299999999999986</v>
      </c>
      <c r="HG64" s="10">
        <v>-0.2629999999999999</v>
      </c>
      <c r="HH64" s="10">
        <v>0.1419999999999999</v>
      </c>
      <c r="HI64" s="10">
        <v>0.22199999999999998</v>
      </c>
      <c r="HJ64" s="10">
        <v>0.18799999999999972</v>
      </c>
      <c r="HK64" s="10">
        <v>0.19499999999999984</v>
      </c>
      <c r="HL64" s="10">
        <v>0.15200000000000014</v>
      </c>
      <c r="HM64" s="10">
        <v>-0.33800000000000008</v>
      </c>
      <c r="HN64" s="10">
        <v>-0.32699999999999996</v>
      </c>
      <c r="HO64" s="10">
        <v>-0.33999999999999986</v>
      </c>
      <c r="HP64" s="14">
        <v>3.8740000000000001</v>
      </c>
      <c r="HQ64" s="14">
        <v>3.9689999999999999</v>
      </c>
      <c r="HR64" s="14">
        <v>3.8250000000000002</v>
      </c>
      <c r="HS64" s="14">
        <v>3.7389999999999999</v>
      </c>
      <c r="HT64" s="14">
        <v>4.0949999999999998</v>
      </c>
      <c r="HU64" s="14">
        <v>4.702</v>
      </c>
      <c r="HV64" s="14">
        <v>4.74</v>
      </c>
      <c r="HW64" s="14">
        <v>4.508</v>
      </c>
      <c r="HX64" s="14">
        <v>3.6960000000000002</v>
      </c>
      <c r="HY64" s="14">
        <v>2.8290000000000002</v>
      </c>
      <c r="HZ64" s="14">
        <v>2.6880000000000002</v>
      </c>
      <c r="IA64" s="14">
        <v>2.806</v>
      </c>
      <c r="IB64" s="14">
        <v>3.0249999999999999</v>
      </c>
      <c r="IC64" s="14">
        <v>3.069</v>
      </c>
      <c r="ID64" s="14">
        <v>3.0310000000000001</v>
      </c>
      <c r="IE64" s="14">
        <v>2.9329999999999998</v>
      </c>
      <c r="IF64" s="14">
        <v>3.37</v>
      </c>
      <c r="IG64" s="14">
        <v>3.7480000000000002</v>
      </c>
      <c r="IH64" s="14">
        <v>3.7719999999999998</v>
      </c>
      <c r="II64" s="14">
        <v>3.6480000000000001</v>
      </c>
      <c r="IJ64" s="14">
        <v>3.1349999999999998</v>
      </c>
      <c r="IK64" s="14">
        <v>2.3210000000000002</v>
      </c>
      <c r="IL64" s="14">
        <v>2.2679999999999998</v>
      </c>
      <c r="IM64" s="14">
        <v>2.2999999999999998</v>
      </c>
      <c r="IN64" s="14">
        <v>2.5419999999999998</v>
      </c>
      <c r="IO64" s="14">
        <v>2.5579999999999998</v>
      </c>
      <c r="IP64" s="14">
        <v>2.5339999999999998</v>
      </c>
      <c r="IQ64" s="14">
        <v>2.4359999999999999</v>
      </c>
      <c r="IR64" s="14">
        <v>2.9980000000000002</v>
      </c>
      <c r="IS64" s="14">
        <v>3.286</v>
      </c>
      <c r="IT64" s="14">
        <v>3.3180000000000001</v>
      </c>
      <c r="IU64" s="14">
        <v>3.2690000000000001</v>
      </c>
      <c r="IV64" s="14">
        <v>2.9660000000000002</v>
      </c>
      <c r="IW64" s="14">
        <v>2.2330000000000001</v>
      </c>
      <c r="IX64" s="14">
        <v>2.2160000000000002</v>
      </c>
      <c r="IY64" s="14">
        <v>2.2480000000000002</v>
      </c>
      <c r="IZ64" s="14">
        <v>2.4209999999999998</v>
      </c>
      <c r="JA64" s="14">
        <v>2.44</v>
      </c>
      <c r="JB64" s="14">
        <v>2.4180000000000001</v>
      </c>
      <c r="JC64" s="14">
        <v>2.3889999999999998</v>
      </c>
      <c r="JD64" s="14">
        <v>2.8650000000000002</v>
      </c>
      <c r="JE64" s="14">
        <v>3.15</v>
      </c>
      <c r="JF64" s="14">
        <v>3.3340000000000001</v>
      </c>
      <c r="JG64" s="14">
        <v>3.2869999999999999</v>
      </c>
      <c r="JH64" s="14">
        <v>3.1070000000000002</v>
      </c>
      <c r="JI64" s="14">
        <v>2.2410000000000001</v>
      </c>
      <c r="JJ64" s="14">
        <v>2.2269999999999999</v>
      </c>
      <c r="JK64" s="14">
        <v>2.2530000000000001</v>
      </c>
      <c r="JL64" s="14">
        <v>2.4129999999999998</v>
      </c>
      <c r="JM64" s="14">
        <v>2.4239999999999999</v>
      </c>
      <c r="JN64" s="14">
        <v>2.3980000000000001</v>
      </c>
      <c r="JO64" s="14">
        <v>2.3860000000000001</v>
      </c>
      <c r="JP64" s="14">
        <v>2.8889999999999998</v>
      </c>
      <c r="JQ64" s="14">
        <v>3.1789999999999998</v>
      </c>
      <c r="JR64" s="14">
        <v>3.2549999999999999</v>
      </c>
      <c r="JS64" s="14">
        <v>3.2189999999999999</v>
      </c>
      <c r="JT64" s="14">
        <v>3.0310000000000001</v>
      </c>
      <c r="JU64" s="14">
        <v>2.2410000000000001</v>
      </c>
      <c r="JV64" s="14">
        <v>2.2320000000000002</v>
      </c>
      <c r="JW64" s="14">
        <v>2.2570000000000001</v>
      </c>
      <c r="JX64" s="18">
        <f t="shared" si="5"/>
        <v>2.9791833333333346</v>
      </c>
      <c r="JY64" s="19">
        <f t="shared" si="6"/>
        <v>2.9278358333333325</v>
      </c>
    </row>
    <row r="65" spans="43:285" x14ac:dyDescent="0.25">
      <c r="AQ65" s="8">
        <v>44405</v>
      </c>
      <c r="AR65" s="8">
        <v>44378</v>
      </c>
      <c r="AS65" s="8">
        <v>44409</v>
      </c>
      <c r="AT65" s="8">
        <v>44440</v>
      </c>
      <c r="AU65" s="8">
        <v>44470</v>
      </c>
      <c r="AV65" s="8">
        <v>44501</v>
      </c>
      <c r="AW65" s="8">
        <v>44531</v>
      </c>
      <c r="AX65" s="8">
        <v>44562</v>
      </c>
      <c r="AY65" s="8">
        <v>44593</v>
      </c>
      <c r="AZ65" s="8">
        <v>44621</v>
      </c>
      <c r="BA65" s="8">
        <v>44652</v>
      </c>
      <c r="BB65" s="8">
        <v>44682</v>
      </c>
      <c r="BC65" s="8">
        <v>44713</v>
      </c>
      <c r="BD65" s="8">
        <v>44743</v>
      </c>
      <c r="BE65" s="8">
        <v>44774</v>
      </c>
      <c r="BF65" s="8">
        <v>44805</v>
      </c>
      <c r="BG65" s="8">
        <v>44835</v>
      </c>
      <c r="BH65" s="8">
        <v>44866</v>
      </c>
      <c r="BI65" s="8">
        <v>44896</v>
      </c>
      <c r="BJ65" s="8">
        <v>44927</v>
      </c>
      <c r="BK65" s="8">
        <v>44958</v>
      </c>
      <c r="BL65" s="8">
        <v>44986</v>
      </c>
      <c r="BM65" s="8">
        <v>45017</v>
      </c>
      <c r="BN65" s="8">
        <v>45047</v>
      </c>
      <c r="BO65" s="8">
        <v>45078</v>
      </c>
      <c r="BP65" s="8">
        <v>45108</v>
      </c>
      <c r="BQ65" s="8">
        <v>45139</v>
      </c>
      <c r="BR65" s="8">
        <v>45170</v>
      </c>
      <c r="BS65" s="8">
        <v>45200</v>
      </c>
      <c r="BT65" s="8">
        <v>45231</v>
      </c>
      <c r="BU65" s="8">
        <v>45261</v>
      </c>
      <c r="BV65" s="8">
        <v>45292</v>
      </c>
      <c r="BW65" s="8">
        <v>45323</v>
      </c>
      <c r="BX65" s="8">
        <v>45352</v>
      </c>
      <c r="BY65" s="8">
        <v>45383</v>
      </c>
      <c r="BZ65" s="8">
        <v>45413</v>
      </c>
      <c r="CA65" s="8">
        <v>45444</v>
      </c>
      <c r="CB65" s="8">
        <v>45474</v>
      </c>
      <c r="CC65" s="8">
        <v>45505</v>
      </c>
      <c r="CD65" s="8">
        <v>45536</v>
      </c>
      <c r="CE65" s="8">
        <v>45566</v>
      </c>
      <c r="CF65" s="8">
        <v>45597</v>
      </c>
      <c r="CG65" s="8">
        <v>45627</v>
      </c>
      <c r="CH65" s="8">
        <v>45658</v>
      </c>
      <c r="CI65" s="8">
        <v>45689</v>
      </c>
      <c r="CJ65" s="8">
        <v>45717</v>
      </c>
      <c r="CK65" s="8">
        <v>45748</v>
      </c>
      <c r="CL65" s="8">
        <v>45778</v>
      </c>
      <c r="CM65" s="8">
        <v>45809</v>
      </c>
      <c r="CN65" s="8">
        <v>45839</v>
      </c>
      <c r="CO65" s="8">
        <v>45870</v>
      </c>
      <c r="CP65" s="8">
        <v>45901</v>
      </c>
      <c r="CQ65" s="8">
        <v>45931</v>
      </c>
      <c r="CR65" s="8">
        <v>45962</v>
      </c>
      <c r="CS65" s="8">
        <v>45992</v>
      </c>
      <c r="CT65" s="8">
        <v>46023</v>
      </c>
      <c r="CU65" s="8">
        <v>46054</v>
      </c>
      <c r="CV65" s="8">
        <v>46082</v>
      </c>
      <c r="CW65" s="8">
        <v>46113</v>
      </c>
      <c r="CX65" s="8">
        <v>46143</v>
      </c>
      <c r="CY65" s="8">
        <v>46174</v>
      </c>
      <c r="CZ65" s="10">
        <v>4.0449999999999999</v>
      </c>
      <c r="DA65" s="10">
        <v>4.0439999999999996</v>
      </c>
      <c r="DB65" s="10">
        <v>3.9670000000000001</v>
      </c>
      <c r="DC65" s="10">
        <v>3.9689999999999999</v>
      </c>
      <c r="DD65" s="10">
        <v>4.03</v>
      </c>
      <c r="DE65" s="10">
        <v>4.13</v>
      </c>
      <c r="DF65" s="10">
        <v>4.1900000000000004</v>
      </c>
      <c r="DG65" s="10">
        <v>4.1059999999999999</v>
      </c>
      <c r="DH65" s="10">
        <v>3.8410000000000002</v>
      </c>
      <c r="DI65" s="10">
        <v>3.234</v>
      </c>
      <c r="DJ65" s="10">
        <v>3.1469999999999998</v>
      </c>
      <c r="DK65" s="10">
        <v>3.1749999999999998</v>
      </c>
      <c r="DL65" s="10">
        <v>3.21</v>
      </c>
      <c r="DM65" s="10">
        <v>3.2170000000000001</v>
      </c>
      <c r="DN65" s="10">
        <v>3.202</v>
      </c>
      <c r="DO65" s="10">
        <v>3.22</v>
      </c>
      <c r="DP65" s="10">
        <v>3.2789999999999999</v>
      </c>
      <c r="DQ65" s="10">
        <v>3.3919999999999999</v>
      </c>
      <c r="DR65" s="10">
        <v>3.4809999999999999</v>
      </c>
      <c r="DS65" s="10">
        <v>3.4</v>
      </c>
      <c r="DT65" s="10">
        <v>3.15</v>
      </c>
      <c r="DU65" s="10">
        <v>2.7320000000000002</v>
      </c>
      <c r="DV65" s="10">
        <v>2.6739999999999999</v>
      </c>
      <c r="DW65" s="10">
        <v>2.7</v>
      </c>
      <c r="DX65" s="10">
        <v>2.738</v>
      </c>
      <c r="DY65" s="10">
        <v>2.7509999999999999</v>
      </c>
      <c r="DZ65" s="10">
        <v>2.7389999999999999</v>
      </c>
      <c r="EA65" s="10">
        <v>2.766</v>
      </c>
      <c r="EB65" s="10">
        <v>2.8420000000000001</v>
      </c>
      <c r="EC65" s="10">
        <v>3</v>
      </c>
      <c r="ED65" s="10">
        <v>3.0960000000000001</v>
      </c>
      <c r="EE65" s="10">
        <v>3.0449999999999999</v>
      </c>
      <c r="EF65" s="10">
        <v>2.88</v>
      </c>
      <c r="EG65" s="10">
        <v>2.5609999999999999</v>
      </c>
      <c r="EH65" s="10">
        <v>2.5329999999999999</v>
      </c>
      <c r="EI65" s="10">
        <v>2.57</v>
      </c>
      <c r="EJ65" s="10">
        <v>2.6059999999999999</v>
      </c>
      <c r="EK65" s="10">
        <v>2.6219999999999999</v>
      </c>
      <c r="EL65" s="10">
        <v>2.6150000000000002</v>
      </c>
      <c r="EM65" s="10">
        <v>2.6579999999999999</v>
      </c>
      <c r="EN65" s="10">
        <v>2.76</v>
      </c>
      <c r="EO65" s="10">
        <v>2.972</v>
      </c>
      <c r="EP65" s="10">
        <v>3.069</v>
      </c>
      <c r="EQ65" s="10">
        <v>3.024</v>
      </c>
      <c r="ER65" s="10">
        <v>2.8759999999999999</v>
      </c>
      <c r="ES65" s="10">
        <v>2.5609999999999999</v>
      </c>
      <c r="ET65" s="10">
        <v>2.5409999999999999</v>
      </c>
      <c r="EU65" s="10">
        <v>2.5750000000000002</v>
      </c>
      <c r="EV65" s="10">
        <v>2.613</v>
      </c>
      <c r="EW65" s="10">
        <v>2.621</v>
      </c>
      <c r="EX65" s="10">
        <v>2.613</v>
      </c>
      <c r="EY65" s="10">
        <v>2.641</v>
      </c>
      <c r="EZ65" s="10">
        <v>2.7389999999999999</v>
      </c>
      <c r="FA65" s="10">
        <v>2.9489999999999998</v>
      </c>
      <c r="FB65" s="10">
        <v>3.0590000000000002</v>
      </c>
      <c r="FC65" s="10">
        <v>3.016</v>
      </c>
      <c r="FD65" s="10">
        <v>2.871</v>
      </c>
      <c r="FE65" s="10">
        <v>2.5710000000000002</v>
      </c>
      <c r="FF65" s="10">
        <v>2.5510000000000002</v>
      </c>
      <c r="FG65" s="10">
        <v>2.589</v>
      </c>
      <c r="FH65" s="10">
        <v>-0.16699999999999982</v>
      </c>
      <c r="FI65" s="10">
        <v>-1.9999999999997797E-3</v>
      </c>
      <c r="FJ65" s="10">
        <v>-0.11799999999999988</v>
      </c>
      <c r="FK65" s="10">
        <v>-0.18500000000000005</v>
      </c>
      <c r="FL65" s="10">
        <v>9.1999999999999638E-2</v>
      </c>
      <c r="FM65" s="10">
        <v>0.60200000000000031</v>
      </c>
      <c r="FN65" s="10">
        <v>0.58199999999999985</v>
      </c>
      <c r="FO65" s="10">
        <v>0.4350000000000005</v>
      </c>
      <c r="FP65" s="10">
        <v>-0.1080000000000001</v>
      </c>
      <c r="FQ65" s="10">
        <v>-0.3620000000000001</v>
      </c>
      <c r="FR65" s="10">
        <v>-0.41799999999999971</v>
      </c>
      <c r="FS65" s="10">
        <v>-0.32699999999999996</v>
      </c>
      <c r="FT65" s="10">
        <v>-0.1469999999999998</v>
      </c>
      <c r="FU65" s="10">
        <v>-0.10999999999999988</v>
      </c>
      <c r="FV65" s="10">
        <v>-0.13200000000000012</v>
      </c>
      <c r="FW65" s="10">
        <v>-0.25</v>
      </c>
      <c r="FX65" s="10">
        <v>0.12700000000000022</v>
      </c>
      <c r="FY65" s="10">
        <v>0.3879999999999999</v>
      </c>
      <c r="FZ65" s="10">
        <v>0.32299999999999995</v>
      </c>
      <c r="GA65" s="10">
        <v>0.27800000000000002</v>
      </c>
      <c r="GB65" s="10">
        <v>1.2999999999999901E-2</v>
      </c>
      <c r="GC65" s="10">
        <v>-0.38700000000000001</v>
      </c>
      <c r="GD65" s="10">
        <v>-0.38200000000000012</v>
      </c>
      <c r="GE65" s="10">
        <v>-0.38000000000000034</v>
      </c>
      <c r="GF65" s="10">
        <v>-0.17499999999999982</v>
      </c>
      <c r="GG65" s="10">
        <v>-0.17199999999999971</v>
      </c>
      <c r="GH65" s="10">
        <v>-0.18500000000000005</v>
      </c>
      <c r="GI65" s="10">
        <v>-0.30799999999999983</v>
      </c>
      <c r="GJ65" s="10">
        <v>0.17700000000000005</v>
      </c>
      <c r="GK65" s="10">
        <v>0.30500000000000016</v>
      </c>
      <c r="GL65" s="10">
        <v>0.23999999999999977</v>
      </c>
      <c r="GM65" s="10">
        <v>0.24000000000000021</v>
      </c>
      <c r="GN65" s="10">
        <v>0.10000000000000009</v>
      </c>
      <c r="GO65" s="10">
        <v>-0.32799999999999985</v>
      </c>
      <c r="GP65" s="10">
        <v>-0.32499999999999973</v>
      </c>
      <c r="GQ65" s="10">
        <v>-0.32999999999999963</v>
      </c>
      <c r="GR65" s="10">
        <v>-0.19300000000000006</v>
      </c>
      <c r="GS65" s="10">
        <v>-0.18999999999999995</v>
      </c>
      <c r="GT65" s="10">
        <v>-0.20500000000000007</v>
      </c>
      <c r="GU65" s="10">
        <v>-0.27700000000000014</v>
      </c>
      <c r="GV65" s="10">
        <v>0.10200000000000031</v>
      </c>
      <c r="GW65" s="10">
        <v>0.17499999999999982</v>
      </c>
      <c r="GX65" s="10">
        <v>0.2629999999999999</v>
      </c>
      <c r="GY65" s="10">
        <v>0.25999999999999979</v>
      </c>
      <c r="GZ65" s="10">
        <v>0.22700000000000031</v>
      </c>
      <c r="HA65" s="10">
        <v>-0.32799999999999985</v>
      </c>
      <c r="HB65" s="10">
        <v>-0.32200000000000006</v>
      </c>
      <c r="HC65" s="10">
        <v>-0.33000000000000007</v>
      </c>
      <c r="HD65" s="10">
        <v>-0.20800000000000018</v>
      </c>
      <c r="HE65" s="10">
        <v>-0.20500000000000007</v>
      </c>
      <c r="HF65" s="10">
        <v>-0.22299999999999986</v>
      </c>
      <c r="HG65" s="10">
        <v>-0.2629999999999999</v>
      </c>
      <c r="HH65" s="10">
        <v>0.14700000000000024</v>
      </c>
      <c r="HI65" s="10">
        <v>0.22700000000000031</v>
      </c>
      <c r="HJ65" s="10">
        <v>0.19299999999999962</v>
      </c>
      <c r="HK65" s="10">
        <v>0.20000000000000018</v>
      </c>
      <c r="HL65" s="10">
        <v>0.15799999999999992</v>
      </c>
      <c r="HM65" s="10">
        <v>-0.33800000000000008</v>
      </c>
      <c r="HN65" s="10">
        <v>-0.32699999999999996</v>
      </c>
      <c r="HO65" s="10">
        <v>-0.33999999999999986</v>
      </c>
      <c r="HP65" s="14">
        <v>3.8780000000000001</v>
      </c>
      <c r="HQ65" s="14">
        <v>4.0419999999999998</v>
      </c>
      <c r="HR65" s="14">
        <v>3.8490000000000002</v>
      </c>
      <c r="HS65" s="14">
        <v>3.7839999999999998</v>
      </c>
      <c r="HT65" s="14">
        <v>4.1219999999999999</v>
      </c>
      <c r="HU65" s="14">
        <v>4.7320000000000002</v>
      </c>
      <c r="HV65" s="14">
        <v>4.7720000000000002</v>
      </c>
      <c r="HW65" s="14">
        <v>4.5410000000000004</v>
      </c>
      <c r="HX65" s="14">
        <v>3.7330000000000001</v>
      </c>
      <c r="HY65" s="14">
        <v>2.8719999999999999</v>
      </c>
      <c r="HZ65" s="14">
        <v>2.7290000000000001</v>
      </c>
      <c r="IA65" s="14">
        <v>2.8479999999999999</v>
      </c>
      <c r="IB65" s="14">
        <v>3.0630000000000002</v>
      </c>
      <c r="IC65" s="14">
        <v>3.1070000000000002</v>
      </c>
      <c r="ID65" s="14">
        <v>3.07</v>
      </c>
      <c r="IE65" s="14">
        <v>2.97</v>
      </c>
      <c r="IF65" s="14">
        <v>3.4060000000000001</v>
      </c>
      <c r="IG65" s="14">
        <v>3.78</v>
      </c>
      <c r="IH65" s="14">
        <v>3.8039999999999998</v>
      </c>
      <c r="II65" s="14">
        <v>3.6779999999999999</v>
      </c>
      <c r="IJ65" s="14">
        <v>3.1629999999999998</v>
      </c>
      <c r="IK65" s="14">
        <v>2.3450000000000002</v>
      </c>
      <c r="IL65" s="14">
        <v>2.2919999999999998</v>
      </c>
      <c r="IM65" s="14">
        <v>2.3199999999999998</v>
      </c>
      <c r="IN65" s="14">
        <v>2.5630000000000002</v>
      </c>
      <c r="IO65" s="14">
        <v>2.5790000000000002</v>
      </c>
      <c r="IP65" s="14">
        <v>2.5539999999999998</v>
      </c>
      <c r="IQ65" s="14">
        <v>2.4580000000000002</v>
      </c>
      <c r="IR65" s="14">
        <v>3.0190000000000001</v>
      </c>
      <c r="IS65" s="14">
        <v>3.3050000000000002</v>
      </c>
      <c r="IT65" s="14">
        <v>3.3359999999999999</v>
      </c>
      <c r="IU65" s="14">
        <v>3.2850000000000001</v>
      </c>
      <c r="IV65" s="14">
        <v>2.98</v>
      </c>
      <c r="IW65" s="14">
        <v>2.2330000000000001</v>
      </c>
      <c r="IX65" s="14">
        <v>2.2080000000000002</v>
      </c>
      <c r="IY65" s="14">
        <v>2.2400000000000002</v>
      </c>
      <c r="IZ65" s="14">
        <v>2.4129999999999998</v>
      </c>
      <c r="JA65" s="14">
        <v>2.4319999999999999</v>
      </c>
      <c r="JB65" s="14">
        <v>2.41</v>
      </c>
      <c r="JC65" s="14">
        <v>2.3809999999999998</v>
      </c>
      <c r="JD65" s="14">
        <v>2.8620000000000001</v>
      </c>
      <c r="JE65" s="14">
        <v>3.1469999999999998</v>
      </c>
      <c r="JF65" s="14">
        <v>3.3319999999999999</v>
      </c>
      <c r="JG65" s="14">
        <v>3.2839999999999998</v>
      </c>
      <c r="JH65" s="14">
        <v>3.1030000000000002</v>
      </c>
      <c r="JI65" s="14">
        <v>2.2330000000000001</v>
      </c>
      <c r="JJ65" s="14">
        <v>2.2189999999999999</v>
      </c>
      <c r="JK65" s="14">
        <v>2.2450000000000001</v>
      </c>
      <c r="JL65" s="14">
        <v>2.4049999999999998</v>
      </c>
      <c r="JM65" s="14">
        <v>2.4159999999999999</v>
      </c>
      <c r="JN65" s="14">
        <v>2.39</v>
      </c>
      <c r="JO65" s="14">
        <v>2.3780000000000001</v>
      </c>
      <c r="JP65" s="14">
        <v>2.8860000000000001</v>
      </c>
      <c r="JQ65" s="14">
        <v>3.1760000000000002</v>
      </c>
      <c r="JR65" s="14">
        <v>3.2519999999999998</v>
      </c>
      <c r="JS65" s="14">
        <v>3.2160000000000002</v>
      </c>
      <c r="JT65" s="14">
        <v>3.0289999999999999</v>
      </c>
      <c r="JU65" s="14">
        <v>2.2330000000000001</v>
      </c>
      <c r="JV65" s="14">
        <v>2.2240000000000002</v>
      </c>
      <c r="JW65" s="14">
        <v>2.2490000000000001</v>
      </c>
      <c r="JX65" s="18">
        <f t="shared" si="5"/>
        <v>2.9929166666666656</v>
      </c>
      <c r="JY65" s="19">
        <f t="shared" si="6"/>
        <v>2.9299724999999994</v>
      </c>
    </row>
    <row r="66" spans="43:285" x14ac:dyDescent="0.25">
      <c r="AQ66" s="8">
        <v>44406</v>
      </c>
      <c r="AR66" s="8">
        <v>44378</v>
      </c>
      <c r="AS66" s="8">
        <v>44409</v>
      </c>
      <c r="AT66" s="8">
        <v>44440</v>
      </c>
      <c r="AU66" s="8">
        <v>44470</v>
      </c>
      <c r="AV66" s="8">
        <v>44501</v>
      </c>
      <c r="AW66" s="8">
        <v>44531</v>
      </c>
      <c r="AX66" s="8">
        <v>44562</v>
      </c>
      <c r="AY66" s="8">
        <v>44593</v>
      </c>
      <c r="AZ66" s="8">
        <v>44621</v>
      </c>
      <c r="BA66" s="8">
        <v>44652</v>
      </c>
      <c r="BB66" s="8">
        <v>44682</v>
      </c>
      <c r="BC66" s="8">
        <v>44713</v>
      </c>
      <c r="BD66" s="8">
        <v>44743</v>
      </c>
      <c r="BE66" s="8">
        <v>44774</v>
      </c>
      <c r="BF66" s="8">
        <v>44805</v>
      </c>
      <c r="BG66" s="8">
        <v>44835</v>
      </c>
      <c r="BH66" s="8">
        <v>44866</v>
      </c>
      <c r="BI66" s="8">
        <v>44896</v>
      </c>
      <c r="BJ66" s="8">
        <v>44927</v>
      </c>
      <c r="BK66" s="8">
        <v>44958</v>
      </c>
      <c r="BL66" s="8">
        <v>44986</v>
      </c>
      <c r="BM66" s="8">
        <v>45017</v>
      </c>
      <c r="BN66" s="8">
        <v>45047</v>
      </c>
      <c r="BO66" s="8">
        <v>45078</v>
      </c>
      <c r="BP66" s="8">
        <v>45108</v>
      </c>
      <c r="BQ66" s="8">
        <v>45139</v>
      </c>
      <c r="BR66" s="8">
        <v>45170</v>
      </c>
      <c r="BS66" s="8">
        <v>45200</v>
      </c>
      <c r="BT66" s="8">
        <v>45231</v>
      </c>
      <c r="BU66" s="8">
        <v>45261</v>
      </c>
      <c r="BV66" s="8">
        <v>45292</v>
      </c>
      <c r="BW66" s="8">
        <v>45323</v>
      </c>
      <c r="BX66" s="8">
        <v>45352</v>
      </c>
      <c r="BY66" s="8">
        <v>45383</v>
      </c>
      <c r="BZ66" s="8">
        <v>45413</v>
      </c>
      <c r="CA66" s="8">
        <v>45444</v>
      </c>
      <c r="CB66" s="8">
        <v>45474</v>
      </c>
      <c r="CC66" s="8">
        <v>45505</v>
      </c>
      <c r="CD66" s="8">
        <v>45536</v>
      </c>
      <c r="CE66" s="8">
        <v>45566</v>
      </c>
      <c r="CF66" s="8">
        <v>45597</v>
      </c>
      <c r="CG66" s="8">
        <v>45627</v>
      </c>
      <c r="CH66" s="8">
        <v>45658</v>
      </c>
      <c r="CI66" s="8">
        <v>45689</v>
      </c>
      <c r="CJ66" s="8">
        <v>45717</v>
      </c>
      <c r="CK66" s="8">
        <v>45748</v>
      </c>
      <c r="CL66" s="8">
        <v>45778</v>
      </c>
      <c r="CM66" s="8">
        <v>45809</v>
      </c>
      <c r="CN66" s="8">
        <v>45839</v>
      </c>
      <c r="CO66" s="8">
        <v>45870</v>
      </c>
      <c r="CP66" s="8">
        <v>45901</v>
      </c>
      <c r="CQ66" s="8">
        <v>45931</v>
      </c>
      <c r="CR66" s="8">
        <v>45962</v>
      </c>
      <c r="CS66" s="8">
        <v>45992</v>
      </c>
      <c r="CT66" s="8">
        <v>46023</v>
      </c>
      <c r="CU66" s="8">
        <v>46054</v>
      </c>
      <c r="CV66" s="8">
        <v>46082</v>
      </c>
      <c r="CW66" s="8">
        <v>46113</v>
      </c>
      <c r="CX66" s="8">
        <v>46143</v>
      </c>
      <c r="CY66" s="8">
        <v>46174</v>
      </c>
      <c r="CZ66" s="10">
        <v>4.09</v>
      </c>
      <c r="DA66" s="10">
        <v>4.09</v>
      </c>
      <c r="DB66" s="10">
        <v>4.0590000000000002</v>
      </c>
      <c r="DC66" s="10">
        <v>4.0599999999999996</v>
      </c>
      <c r="DD66" s="10">
        <v>4.1189999999999998</v>
      </c>
      <c r="DE66" s="10">
        <v>4.2169999999999996</v>
      </c>
      <c r="DF66" s="10">
        <v>4.2759999999999998</v>
      </c>
      <c r="DG66" s="10">
        <v>4.1900000000000004</v>
      </c>
      <c r="DH66" s="10">
        <v>3.919</v>
      </c>
      <c r="DI66" s="10">
        <v>3.2919999999999998</v>
      </c>
      <c r="DJ66" s="10">
        <v>3.202</v>
      </c>
      <c r="DK66" s="10">
        <v>3.2290000000000001</v>
      </c>
      <c r="DL66" s="10">
        <v>3.2629999999999999</v>
      </c>
      <c r="DM66" s="10">
        <v>3.27</v>
      </c>
      <c r="DN66" s="10">
        <v>3.2549999999999999</v>
      </c>
      <c r="DO66" s="10">
        <v>3.274</v>
      </c>
      <c r="DP66" s="10">
        <v>3.3319999999999999</v>
      </c>
      <c r="DQ66" s="10">
        <v>3.4470000000000001</v>
      </c>
      <c r="DR66" s="10">
        <v>3.536</v>
      </c>
      <c r="DS66" s="10">
        <v>3.4529999999999998</v>
      </c>
      <c r="DT66" s="10">
        <v>3.198</v>
      </c>
      <c r="DU66" s="10">
        <v>2.7730000000000001</v>
      </c>
      <c r="DV66" s="10">
        <v>2.7120000000000002</v>
      </c>
      <c r="DW66" s="10">
        <v>2.7360000000000002</v>
      </c>
      <c r="DX66" s="10">
        <v>2.7709999999999999</v>
      </c>
      <c r="DY66" s="10">
        <v>2.7850000000000001</v>
      </c>
      <c r="DZ66" s="10">
        <v>2.7730000000000001</v>
      </c>
      <c r="EA66" s="10">
        <v>2.7989999999999999</v>
      </c>
      <c r="EB66" s="10">
        <v>2.8769999999999998</v>
      </c>
      <c r="EC66" s="10">
        <v>3.0339999999999998</v>
      </c>
      <c r="ED66" s="10">
        <v>3.1280000000000001</v>
      </c>
      <c r="EE66" s="10">
        <v>3.0760000000000001</v>
      </c>
      <c r="EF66" s="10">
        <v>2.9039999999999999</v>
      </c>
      <c r="EG66" s="10">
        <v>2.569</v>
      </c>
      <c r="EH66" s="10">
        <v>2.5430000000000001</v>
      </c>
      <c r="EI66" s="10">
        <v>2.5779999999999998</v>
      </c>
      <c r="EJ66" s="10">
        <v>2.613</v>
      </c>
      <c r="EK66" s="10">
        <v>2.6269999999999998</v>
      </c>
      <c r="EL66" s="10">
        <v>2.6179999999999999</v>
      </c>
      <c r="EM66" s="10">
        <v>2.6589999999999998</v>
      </c>
      <c r="EN66" s="10">
        <v>2.76</v>
      </c>
      <c r="EO66" s="10">
        <v>2.97</v>
      </c>
      <c r="EP66" s="10">
        <v>3.0609999999999999</v>
      </c>
      <c r="EQ66" s="10">
        <v>3.016</v>
      </c>
      <c r="ER66" s="10">
        <v>2.8610000000000002</v>
      </c>
      <c r="ES66" s="10">
        <v>2.536</v>
      </c>
      <c r="ET66" s="10">
        <v>2.516</v>
      </c>
      <c r="EU66" s="10">
        <v>2.5499999999999998</v>
      </c>
      <c r="EV66" s="10">
        <v>2.5880000000000001</v>
      </c>
      <c r="EW66" s="10">
        <v>2.5960000000000001</v>
      </c>
      <c r="EX66" s="10">
        <v>2.5880000000000001</v>
      </c>
      <c r="EY66" s="10">
        <v>2.6160000000000001</v>
      </c>
      <c r="EZ66" s="10">
        <v>2.714</v>
      </c>
      <c r="FA66" s="10">
        <v>2.9239999999999999</v>
      </c>
      <c r="FB66" s="10">
        <v>3.0339999999999998</v>
      </c>
      <c r="FC66" s="10">
        <v>2.9910000000000001</v>
      </c>
      <c r="FD66" s="10">
        <v>2.8460000000000001</v>
      </c>
      <c r="FE66" s="10">
        <v>2.5459999999999998</v>
      </c>
      <c r="FF66" s="10">
        <v>2.5259999999999998</v>
      </c>
      <c r="FG66" s="10">
        <v>2.5640000000000001</v>
      </c>
      <c r="FH66" s="10">
        <v>-7.5000000000000178E-2</v>
      </c>
      <c r="FI66" s="10">
        <v>-7.5000000000000178E-2</v>
      </c>
      <c r="FJ66" s="10">
        <v>-0.11699999999999999</v>
      </c>
      <c r="FK66" s="10">
        <v>-0.17799999999999949</v>
      </c>
      <c r="FL66" s="10">
        <v>0.11800000000000033</v>
      </c>
      <c r="FM66" s="10">
        <v>0.61500000000000021</v>
      </c>
      <c r="FN66" s="10">
        <v>0.58800000000000008</v>
      </c>
      <c r="FO66" s="10">
        <v>0.4399999999999995</v>
      </c>
      <c r="FP66" s="10">
        <v>-0.10199999999999987</v>
      </c>
      <c r="FQ66" s="10">
        <v>-0.36299999999999999</v>
      </c>
      <c r="FR66" s="10">
        <v>-0.41800000000000015</v>
      </c>
      <c r="FS66" s="10">
        <v>-0.32800000000000029</v>
      </c>
      <c r="FT66" s="10">
        <v>-0.14299999999999979</v>
      </c>
      <c r="FU66" s="10">
        <v>-0.10499999999999998</v>
      </c>
      <c r="FV66" s="10">
        <v>-0.10999999999999988</v>
      </c>
      <c r="FW66" s="10">
        <v>-0.25</v>
      </c>
      <c r="FX66" s="10">
        <v>0.12700000000000022</v>
      </c>
      <c r="FY66" s="10">
        <v>0.38700000000000001</v>
      </c>
      <c r="FZ66" s="10">
        <v>0.32200000000000006</v>
      </c>
      <c r="GA66" s="10">
        <v>0.27800000000000002</v>
      </c>
      <c r="GB66" s="10">
        <v>1.2999999999999901E-2</v>
      </c>
      <c r="GC66" s="10">
        <v>-0.39200000000000035</v>
      </c>
      <c r="GD66" s="10">
        <v>-0.38700000000000001</v>
      </c>
      <c r="GE66" s="10">
        <v>-0.38500000000000023</v>
      </c>
      <c r="GF66" s="10">
        <v>-0.17999999999999972</v>
      </c>
      <c r="GG66" s="10">
        <v>-0.17799999999999994</v>
      </c>
      <c r="GH66" s="10">
        <v>-0.18999999999999995</v>
      </c>
      <c r="GI66" s="10">
        <v>-0.31299999999999972</v>
      </c>
      <c r="GJ66" s="10">
        <v>0.17700000000000005</v>
      </c>
      <c r="GK66" s="10">
        <v>0.30500000000000016</v>
      </c>
      <c r="GL66" s="10">
        <v>0.23999999999999977</v>
      </c>
      <c r="GM66" s="10">
        <v>0.23999999999999977</v>
      </c>
      <c r="GN66" s="10">
        <v>0.10000000000000009</v>
      </c>
      <c r="GO66" s="10">
        <v>-0.32799999999999985</v>
      </c>
      <c r="GP66" s="10">
        <v>-0.32500000000000018</v>
      </c>
      <c r="GQ66" s="10">
        <v>-0.32999999999999963</v>
      </c>
      <c r="GR66" s="10">
        <v>-0.19200000000000017</v>
      </c>
      <c r="GS66" s="10">
        <v>-0.18999999999999995</v>
      </c>
      <c r="GT66" s="10">
        <v>-0.20500000000000007</v>
      </c>
      <c r="GU66" s="10">
        <v>-0.27800000000000002</v>
      </c>
      <c r="GV66" s="10">
        <v>0.10200000000000031</v>
      </c>
      <c r="GW66" s="10">
        <v>0.17499999999999982</v>
      </c>
      <c r="GX66" s="10">
        <v>0.2629999999999999</v>
      </c>
      <c r="GY66" s="10">
        <v>0.25999999999999979</v>
      </c>
      <c r="GZ66" s="10">
        <v>0.22699999999999987</v>
      </c>
      <c r="HA66" s="10">
        <v>-0.32799999999999985</v>
      </c>
      <c r="HB66" s="10">
        <v>-0.32299999999999995</v>
      </c>
      <c r="HC66" s="10">
        <v>-0.32999999999999963</v>
      </c>
      <c r="HD66" s="10">
        <v>-0.20700000000000029</v>
      </c>
      <c r="HE66" s="10">
        <v>-0.20500000000000007</v>
      </c>
      <c r="HF66" s="10">
        <v>-0.22299999999999986</v>
      </c>
      <c r="HG66" s="10">
        <v>-0.2629999999999999</v>
      </c>
      <c r="HH66" s="10">
        <v>0.14700000000000024</v>
      </c>
      <c r="HI66" s="10">
        <v>0.22699999999999987</v>
      </c>
      <c r="HJ66" s="10">
        <v>0.19300000000000006</v>
      </c>
      <c r="HK66" s="10">
        <v>0.19999999999999973</v>
      </c>
      <c r="HL66" s="10">
        <v>0.15700000000000003</v>
      </c>
      <c r="HM66" s="10">
        <v>-0.33799999999999963</v>
      </c>
      <c r="HN66" s="10">
        <v>-0.32699999999999996</v>
      </c>
      <c r="HO66" s="10">
        <v>-0.33999999999999986</v>
      </c>
      <c r="HP66" s="14">
        <v>4.0149999999999997</v>
      </c>
      <c r="HQ66" s="14">
        <v>4.0149999999999997</v>
      </c>
      <c r="HR66" s="14">
        <v>3.9420000000000002</v>
      </c>
      <c r="HS66" s="14">
        <v>3.8820000000000001</v>
      </c>
      <c r="HT66" s="14">
        <v>4.2370000000000001</v>
      </c>
      <c r="HU66" s="14">
        <v>4.8319999999999999</v>
      </c>
      <c r="HV66" s="14">
        <v>4.8639999999999999</v>
      </c>
      <c r="HW66" s="14">
        <v>4.63</v>
      </c>
      <c r="HX66" s="14">
        <v>3.8170000000000002</v>
      </c>
      <c r="HY66" s="14">
        <v>2.9289999999999998</v>
      </c>
      <c r="HZ66" s="14">
        <v>2.7839999999999998</v>
      </c>
      <c r="IA66" s="14">
        <v>2.9009999999999998</v>
      </c>
      <c r="IB66" s="14">
        <v>3.12</v>
      </c>
      <c r="IC66" s="14">
        <v>3.165</v>
      </c>
      <c r="ID66" s="14">
        <v>3.145</v>
      </c>
      <c r="IE66" s="14">
        <v>3.024</v>
      </c>
      <c r="IF66" s="14">
        <v>3.4590000000000001</v>
      </c>
      <c r="IG66" s="14">
        <v>3.8340000000000001</v>
      </c>
      <c r="IH66" s="14">
        <v>3.8580000000000001</v>
      </c>
      <c r="II66" s="14">
        <v>3.7309999999999999</v>
      </c>
      <c r="IJ66" s="14">
        <v>3.2109999999999999</v>
      </c>
      <c r="IK66" s="14">
        <v>2.3809999999999998</v>
      </c>
      <c r="IL66" s="14">
        <v>2.3250000000000002</v>
      </c>
      <c r="IM66" s="14">
        <v>2.351</v>
      </c>
      <c r="IN66" s="14">
        <v>2.5910000000000002</v>
      </c>
      <c r="IO66" s="14">
        <v>2.6070000000000002</v>
      </c>
      <c r="IP66" s="14">
        <v>2.5830000000000002</v>
      </c>
      <c r="IQ66" s="14">
        <v>2.4860000000000002</v>
      </c>
      <c r="IR66" s="14">
        <v>3.0539999999999998</v>
      </c>
      <c r="IS66" s="14">
        <v>3.339</v>
      </c>
      <c r="IT66" s="14">
        <v>3.3679999999999999</v>
      </c>
      <c r="IU66" s="14">
        <v>3.3159999999999998</v>
      </c>
      <c r="IV66" s="14">
        <v>3.004</v>
      </c>
      <c r="IW66" s="14">
        <v>2.2410000000000001</v>
      </c>
      <c r="IX66" s="14">
        <v>2.218</v>
      </c>
      <c r="IY66" s="14">
        <v>2.2480000000000002</v>
      </c>
      <c r="IZ66" s="14">
        <v>2.4209999999999998</v>
      </c>
      <c r="JA66" s="14">
        <v>2.4369999999999998</v>
      </c>
      <c r="JB66" s="14">
        <v>2.4129999999999998</v>
      </c>
      <c r="JC66" s="14">
        <v>2.3809999999999998</v>
      </c>
      <c r="JD66" s="14">
        <v>2.8620000000000001</v>
      </c>
      <c r="JE66" s="14">
        <v>3.145</v>
      </c>
      <c r="JF66" s="14">
        <v>3.3239999999999998</v>
      </c>
      <c r="JG66" s="14">
        <v>3.2759999999999998</v>
      </c>
      <c r="JH66" s="14">
        <v>3.0880000000000001</v>
      </c>
      <c r="JI66" s="14">
        <v>2.2080000000000002</v>
      </c>
      <c r="JJ66" s="14">
        <v>2.1930000000000001</v>
      </c>
      <c r="JK66" s="14">
        <v>2.2200000000000002</v>
      </c>
      <c r="JL66" s="14">
        <v>2.3809999999999998</v>
      </c>
      <c r="JM66" s="14">
        <v>2.391</v>
      </c>
      <c r="JN66" s="14">
        <v>2.3650000000000002</v>
      </c>
      <c r="JO66" s="14">
        <v>2.3530000000000002</v>
      </c>
      <c r="JP66" s="14">
        <v>2.8610000000000002</v>
      </c>
      <c r="JQ66" s="14">
        <v>3.1509999999999998</v>
      </c>
      <c r="JR66" s="14">
        <v>3.2269999999999999</v>
      </c>
      <c r="JS66" s="14">
        <v>3.1909999999999998</v>
      </c>
      <c r="JT66" s="14">
        <v>3.0030000000000001</v>
      </c>
      <c r="JU66" s="14">
        <v>2.2080000000000002</v>
      </c>
      <c r="JV66" s="14">
        <v>2.1989999999999998</v>
      </c>
      <c r="JW66" s="14">
        <v>2.2240000000000002</v>
      </c>
      <c r="JX66" s="18">
        <f t="shared" si="5"/>
        <v>3.0171500000000013</v>
      </c>
      <c r="JY66" s="19">
        <f t="shared" si="6"/>
        <v>2.9338449999999994</v>
      </c>
    </row>
    <row r="67" spans="43:285" x14ac:dyDescent="0.25">
      <c r="AQ67" s="8">
        <v>44407</v>
      </c>
      <c r="AR67" s="8">
        <v>44378</v>
      </c>
      <c r="AS67" s="8">
        <v>44409</v>
      </c>
      <c r="AT67" s="8">
        <v>44440</v>
      </c>
      <c r="AU67" s="8">
        <v>44470</v>
      </c>
      <c r="AV67" s="8">
        <v>44501</v>
      </c>
      <c r="AW67" s="8">
        <v>44531</v>
      </c>
      <c r="AX67" s="8">
        <v>44562</v>
      </c>
      <c r="AY67" s="8">
        <v>44593</v>
      </c>
      <c r="AZ67" s="8">
        <v>44621</v>
      </c>
      <c r="BA67" s="8">
        <v>44652</v>
      </c>
      <c r="BB67" s="8">
        <v>44682</v>
      </c>
      <c r="BC67" s="8">
        <v>44713</v>
      </c>
      <c r="BD67" s="8">
        <v>44743</v>
      </c>
      <c r="BE67" s="8">
        <v>44774</v>
      </c>
      <c r="BF67" s="8">
        <v>44805</v>
      </c>
      <c r="BG67" s="8">
        <v>44835</v>
      </c>
      <c r="BH67" s="8">
        <v>44866</v>
      </c>
      <c r="BI67" s="8">
        <v>44896</v>
      </c>
      <c r="BJ67" s="8">
        <v>44927</v>
      </c>
      <c r="BK67" s="8">
        <v>44958</v>
      </c>
      <c r="BL67" s="8">
        <v>44986</v>
      </c>
      <c r="BM67" s="8">
        <v>45017</v>
      </c>
      <c r="BN67" s="8">
        <v>45047</v>
      </c>
      <c r="BO67" s="8">
        <v>45078</v>
      </c>
      <c r="BP67" s="8">
        <v>45108</v>
      </c>
      <c r="BQ67" s="8">
        <v>45139</v>
      </c>
      <c r="BR67" s="8">
        <v>45170</v>
      </c>
      <c r="BS67" s="8">
        <v>45200</v>
      </c>
      <c r="BT67" s="8">
        <v>45231</v>
      </c>
      <c r="BU67" s="8">
        <v>45261</v>
      </c>
      <c r="BV67" s="8">
        <v>45292</v>
      </c>
      <c r="BW67" s="8">
        <v>45323</v>
      </c>
      <c r="BX67" s="8">
        <v>45352</v>
      </c>
      <c r="BY67" s="8">
        <v>45383</v>
      </c>
      <c r="BZ67" s="8">
        <v>45413</v>
      </c>
      <c r="CA67" s="8">
        <v>45444</v>
      </c>
      <c r="CB67" s="8">
        <v>45474</v>
      </c>
      <c r="CC67" s="8">
        <v>45505</v>
      </c>
      <c r="CD67" s="8">
        <v>45536</v>
      </c>
      <c r="CE67" s="8">
        <v>45566</v>
      </c>
      <c r="CF67" s="8">
        <v>45597</v>
      </c>
      <c r="CG67" s="8">
        <v>45627</v>
      </c>
      <c r="CH67" s="8">
        <v>45658</v>
      </c>
      <c r="CI67" s="8">
        <v>45689</v>
      </c>
      <c r="CJ67" s="8">
        <v>45717</v>
      </c>
      <c r="CK67" s="8">
        <v>45748</v>
      </c>
      <c r="CL67" s="8">
        <v>45778</v>
      </c>
      <c r="CM67" s="8">
        <v>45809</v>
      </c>
      <c r="CN67" s="8">
        <v>45839</v>
      </c>
      <c r="CO67" s="8">
        <v>45870</v>
      </c>
      <c r="CP67" s="8">
        <v>45901</v>
      </c>
      <c r="CQ67" s="8">
        <v>45931</v>
      </c>
      <c r="CR67" s="8">
        <v>45962</v>
      </c>
      <c r="CS67" s="8">
        <v>45992</v>
      </c>
      <c r="CT67" s="8">
        <v>46023</v>
      </c>
      <c r="CU67" s="8">
        <v>46054</v>
      </c>
      <c r="CV67" s="8">
        <v>46082</v>
      </c>
      <c r="CW67" s="8">
        <v>46113</v>
      </c>
      <c r="CX67" s="8">
        <v>46143</v>
      </c>
      <c r="CY67" s="8">
        <v>46174</v>
      </c>
      <c r="CZ67" s="10">
        <v>3.956</v>
      </c>
      <c r="DA67" s="10">
        <v>3.956</v>
      </c>
      <c r="DB67" s="10">
        <v>3.9140000000000001</v>
      </c>
      <c r="DC67" s="10">
        <v>3.92</v>
      </c>
      <c r="DD67" s="10">
        <v>3.9820000000000002</v>
      </c>
      <c r="DE67" s="10">
        <v>4.085</v>
      </c>
      <c r="DF67" s="10">
        <v>4.149</v>
      </c>
      <c r="DG67" s="10">
        <v>4.069</v>
      </c>
      <c r="DH67" s="10">
        <v>3.8279999999999998</v>
      </c>
      <c r="DI67" s="10">
        <v>3.2669999999999999</v>
      </c>
      <c r="DJ67" s="10">
        <v>3.1880000000000002</v>
      </c>
      <c r="DK67" s="10">
        <v>3.218</v>
      </c>
      <c r="DL67" s="10">
        <v>3.254</v>
      </c>
      <c r="DM67" s="10">
        <v>3.2610000000000001</v>
      </c>
      <c r="DN67" s="10">
        <v>3.2469999999999999</v>
      </c>
      <c r="DO67" s="10">
        <v>3.2679999999999998</v>
      </c>
      <c r="DP67" s="10">
        <v>3.3319999999999999</v>
      </c>
      <c r="DQ67" s="10">
        <v>3.45</v>
      </c>
      <c r="DR67" s="10">
        <v>3.5379999999999998</v>
      </c>
      <c r="DS67" s="10">
        <v>3.4590000000000001</v>
      </c>
      <c r="DT67" s="10">
        <v>3.2069999999999999</v>
      </c>
      <c r="DU67" s="10">
        <v>2.7850000000000001</v>
      </c>
      <c r="DV67" s="10">
        <v>2.7250000000000001</v>
      </c>
      <c r="DW67" s="10">
        <v>2.7509999999999999</v>
      </c>
      <c r="DX67" s="10">
        <v>2.7869999999999999</v>
      </c>
      <c r="DY67" s="10">
        <v>2.8</v>
      </c>
      <c r="DZ67" s="10">
        <v>2.7879999999999998</v>
      </c>
      <c r="EA67" s="10">
        <v>2.8140000000000001</v>
      </c>
      <c r="EB67" s="10">
        <v>2.8919999999999999</v>
      </c>
      <c r="EC67" s="10">
        <v>3.0489999999999999</v>
      </c>
      <c r="ED67" s="10">
        <v>3.1429999999999998</v>
      </c>
      <c r="EE67" s="10">
        <v>3.0910000000000002</v>
      </c>
      <c r="EF67" s="10">
        <v>2.919</v>
      </c>
      <c r="EG67" s="10">
        <v>2.589</v>
      </c>
      <c r="EH67" s="10">
        <v>2.5630000000000002</v>
      </c>
      <c r="EI67" s="10">
        <v>2.5979999999999999</v>
      </c>
      <c r="EJ67" s="10">
        <v>2.633</v>
      </c>
      <c r="EK67" s="10">
        <v>2.6469999999999998</v>
      </c>
      <c r="EL67" s="10">
        <v>2.6379999999999999</v>
      </c>
      <c r="EM67" s="10">
        <v>2.6789999999999998</v>
      </c>
      <c r="EN67" s="10">
        <v>2.78</v>
      </c>
      <c r="EO67" s="10">
        <v>2.99</v>
      </c>
      <c r="EP67" s="10">
        <v>3.081</v>
      </c>
      <c r="EQ67" s="10">
        <v>3.036</v>
      </c>
      <c r="ER67" s="10">
        <v>2.8809999999999998</v>
      </c>
      <c r="ES67" s="10">
        <v>2.556</v>
      </c>
      <c r="ET67" s="10">
        <v>2.536</v>
      </c>
      <c r="EU67" s="10">
        <v>2.57</v>
      </c>
      <c r="EV67" s="10">
        <v>2.6080000000000001</v>
      </c>
      <c r="EW67" s="10">
        <v>2.6160000000000001</v>
      </c>
      <c r="EX67" s="10">
        <v>2.6080000000000001</v>
      </c>
      <c r="EY67" s="10">
        <v>2.6360000000000001</v>
      </c>
      <c r="EZ67" s="10">
        <v>2.734</v>
      </c>
      <c r="FA67" s="10">
        <v>2.944</v>
      </c>
      <c r="FB67" s="10">
        <v>3.0539999999999998</v>
      </c>
      <c r="FC67" s="10">
        <v>3.0110000000000001</v>
      </c>
      <c r="FD67" s="10">
        <v>2.8660000000000001</v>
      </c>
      <c r="FE67" s="10">
        <v>2.5659999999999998</v>
      </c>
      <c r="FF67" s="10">
        <v>2.5459999999999998</v>
      </c>
      <c r="FG67" s="10">
        <v>2.5840000000000001</v>
      </c>
      <c r="FH67" s="10">
        <v>-7.5000000000000178E-2</v>
      </c>
      <c r="FI67" s="10">
        <v>-7.5000000000000178E-2</v>
      </c>
      <c r="FJ67" s="10">
        <v>-9.2999999999999972E-2</v>
      </c>
      <c r="FK67" s="10">
        <v>-0.16299999999999981</v>
      </c>
      <c r="FL67" s="10">
        <v>0.13199999999999967</v>
      </c>
      <c r="FM67" s="10">
        <v>0.62999999999999989</v>
      </c>
      <c r="FN67" s="10">
        <v>0.60299999999999976</v>
      </c>
      <c r="FO67" s="10">
        <v>0.45199999999999996</v>
      </c>
      <c r="FP67" s="10">
        <v>-8.7999999999999634E-2</v>
      </c>
      <c r="FQ67" s="10">
        <v>-0.34200000000000008</v>
      </c>
      <c r="FR67" s="10">
        <v>-0.39700000000000024</v>
      </c>
      <c r="FS67" s="10">
        <v>-0.30799999999999983</v>
      </c>
      <c r="FT67" s="10">
        <v>-0.12300000000000022</v>
      </c>
      <c r="FU67" s="10">
        <v>-8.4999999999999964E-2</v>
      </c>
      <c r="FV67" s="10">
        <v>-8.9999999999999858E-2</v>
      </c>
      <c r="FW67" s="10">
        <v>-0.22999999999999998</v>
      </c>
      <c r="FX67" s="10">
        <v>0.14200000000000035</v>
      </c>
      <c r="FY67" s="10">
        <v>0.40300000000000002</v>
      </c>
      <c r="FZ67" s="10">
        <v>0.33800000000000008</v>
      </c>
      <c r="GA67" s="10">
        <v>0.29299999999999971</v>
      </c>
      <c r="GB67" s="10">
        <v>2.8000000000000025E-2</v>
      </c>
      <c r="GC67" s="10">
        <v>-0.40000000000000036</v>
      </c>
      <c r="GD67" s="10">
        <v>-0.39500000000000002</v>
      </c>
      <c r="GE67" s="10">
        <v>-0.39299999999999979</v>
      </c>
      <c r="GF67" s="10">
        <v>-0.18799999999999972</v>
      </c>
      <c r="GG67" s="10">
        <v>-0.18499999999999961</v>
      </c>
      <c r="GH67" s="10">
        <v>-0.19699999999999962</v>
      </c>
      <c r="GI67" s="10">
        <v>-0.31999999999999984</v>
      </c>
      <c r="GJ67" s="10">
        <v>0.17799999999999994</v>
      </c>
      <c r="GK67" s="10">
        <v>0.30500000000000016</v>
      </c>
      <c r="GL67" s="10">
        <v>0.24000000000000021</v>
      </c>
      <c r="GM67" s="10">
        <v>0.23999999999999977</v>
      </c>
      <c r="GN67" s="10">
        <v>0.10000000000000009</v>
      </c>
      <c r="GO67" s="10">
        <v>-0.32799999999999985</v>
      </c>
      <c r="GP67" s="10">
        <v>-0.32500000000000018</v>
      </c>
      <c r="GQ67" s="10">
        <v>-0.33000000000000007</v>
      </c>
      <c r="GR67" s="10">
        <v>-0.19200000000000017</v>
      </c>
      <c r="GS67" s="10">
        <v>-0.18999999999999995</v>
      </c>
      <c r="GT67" s="10">
        <v>-0.20500000000000007</v>
      </c>
      <c r="GU67" s="10">
        <v>-0.27800000000000002</v>
      </c>
      <c r="GV67" s="10">
        <v>0.10200000000000031</v>
      </c>
      <c r="GW67" s="10">
        <v>0.17499999999999982</v>
      </c>
      <c r="GX67" s="10">
        <v>0.2629999999999999</v>
      </c>
      <c r="GY67" s="10">
        <v>0.25999999999999979</v>
      </c>
      <c r="GZ67" s="10">
        <v>0.22700000000000031</v>
      </c>
      <c r="HA67" s="10">
        <v>-0.32799999999999985</v>
      </c>
      <c r="HB67" s="10">
        <v>-0.32299999999999995</v>
      </c>
      <c r="HC67" s="10">
        <v>-0.32999999999999963</v>
      </c>
      <c r="HD67" s="10">
        <v>-0.20700000000000029</v>
      </c>
      <c r="HE67" s="10">
        <v>-0.20500000000000007</v>
      </c>
      <c r="HF67" s="10">
        <v>-0.22300000000000031</v>
      </c>
      <c r="HG67" s="10">
        <v>-0.2629999999999999</v>
      </c>
      <c r="HH67" s="10">
        <v>0.1469999999999998</v>
      </c>
      <c r="HI67" s="10">
        <v>0.22699999999999987</v>
      </c>
      <c r="HJ67" s="10">
        <v>0.19300000000000006</v>
      </c>
      <c r="HK67" s="10">
        <v>0.19999999999999973</v>
      </c>
      <c r="HL67" s="10">
        <v>0.15700000000000003</v>
      </c>
      <c r="HM67" s="10">
        <v>-0.33799999999999963</v>
      </c>
      <c r="HN67" s="10">
        <v>-0.32699999999999996</v>
      </c>
      <c r="HO67" s="10">
        <v>-0.33999999999999986</v>
      </c>
      <c r="HP67" s="14">
        <v>3.8809999999999998</v>
      </c>
      <c r="HQ67" s="14">
        <v>3.8809999999999998</v>
      </c>
      <c r="HR67" s="14">
        <v>3.8210000000000002</v>
      </c>
      <c r="HS67" s="14">
        <v>3.7570000000000001</v>
      </c>
      <c r="HT67" s="14">
        <v>4.1139999999999999</v>
      </c>
      <c r="HU67" s="14">
        <v>4.7149999999999999</v>
      </c>
      <c r="HV67" s="14">
        <v>4.7519999999999998</v>
      </c>
      <c r="HW67" s="14">
        <v>4.5209999999999999</v>
      </c>
      <c r="HX67" s="14">
        <v>3.74</v>
      </c>
      <c r="HY67" s="14">
        <v>2.9249999999999998</v>
      </c>
      <c r="HZ67" s="14">
        <v>2.7909999999999999</v>
      </c>
      <c r="IA67" s="14">
        <v>2.91</v>
      </c>
      <c r="IB67" s="14">
        <v>3.1309999999999998</v>
      </c>
      <c r="IC67" s="14">
        <v>3.1760000000000002</v>
      </c>
      <c r="ID67" s="14">
        <v>3.157</v>
      </c>
      <c r="IE67" s="14">
        <v>3.0379999999999998</v>
      </c>
      <c r="IF67" s="14">
        <v>3.4740000000000002</v>
      </c>
      <c r="IG67" s="14">
        <v>3.8530000000000002</v>
      </c>
      <c r="IH67" s="14">
        <v>3.8759999999999999</v>
      </c>
      <c r="II67" s="14">
        <v>3.7519999999999998</v>
      </c>
      <c r="IJ67" s="14">
        <v>3.2349999999999999</v>
      </c>
      <c r="IK67" s="14">
        <v>2.3849999999999998</v>
      </c>
      <c r="IL67" s="14">
        <v>2.33</v>
      </c>
      <c r="IM67" s="14">
        <v>2.3580000000000001</v>
      </c>
      <c r="IN67" s="14">
        <v>2.5990000000000002</v>
      </c>
      <c r="IO67" s="14">
        <v>2.6150000000000002</v>
      </c>
      <c r="IP67" s="14">
        <v>2.5910000000000002</v>
      </c>
      <c r="IQ67" s="14">
        <v>2.4940000000000002</v>
      </c>
      <c r="IR67" s="14">
        <v>3.07</v>
      </c>
      <c r="IS67" s="14">
        <v>3.3540000000000001</v>
      </c>
      <c r="IT67" s="14">
        <v>3.383</v>
      </c>
      <c r="IU67" s="14">
        <v>3.331</v>
      </c>
      <c r="IV67" s="14">
        <v>3.0190000000000001</v>
      </c>
      <c r="IW67" s="14">
        <v>2.2610000000000001</v>
      </c>
      <c r="IX67" s="14">
        <v>2.238</v>
      </c>
      <c r="IY67" s="14">
        <v>2.2679999999999998</v>
      </c>
      <c r="IZ67" s="14">
        <v>2.4409999999999998</v>
      </c>
      <c r="JA67" s="14">
        <v>2.4569999999999999</v>
      </c>
      <c r="JB67" s="14">
        <v>2.4329999999999998</v>
      </c>
      <c r="JC67" s="14">
        <v>2.4009999999999998</v>
      </c>
      <c r="JD67" s="14">
        <v>2.8820000000000001</v>
      </c>
      <c r="JE67" s="14">
        <v>3.165</v>
      </c>
      <c r="JF67" s="14">
        <v>3.3439999999999999</v>
      </c>
      <c r="JG67" s="14">
        <v>3.2959999999999998</v>
      </c>
      <c r="JH67" s="14">
        <v>3.1080000000000001</v>
      </c>
      <c r="JI67" s="14">
        <v>2.2280000000000002</v>
      </c>
      <c r="JJ67" s="14">
        <v>2.2130000000000001</v>
      </c>
      <c r="JK67" s="14">
        <v>2.2400000000000002</v>
      </c>
      <c r="JL67" s="14">
        <v>2.4009999999999998</v>
      </c>
      <c r="JM67" s="14">
        <v>2.411</v>
      </c>
      <c r="JN67" s="14">
        <v>2.3849999999999998</v>
      </c>
      <c r="JO67" s="14">
        <v>2.3730000000000002</v>
      </c>
      <c r="JP67" s="14">
        <v>2.8809999999999998</v>
      </c>
      <c r="JQ67" s="14">
        <v>3.1709999999999998</v>
      </c>
      <c r="JR67" s="14">
        <v>3.2469999999999999</v>
      </c>
      <c r="JS67" s="14">
        <v>3.2109999999999999</v>
      </c>
      <c r="JT67" s="14">
        <v>3.0230000000000001</v>
      </c>
      <c r="JU67" s="14">
        <v>2.2280000000000002</v>
      </c>
      <c r="JV67" s="14">
        <v>2.2189999999999999</v>
      </c>
      <c r="JW67" s="14">
        <v>2.2440000000000002</v>
      </c>
      <c r="JX67" s="18">
        <f t="shared" si="5"/>
        <v>3.0132999999999992</v>
      </c>
      <c r="JY67" s="19">
        <f t="shared" si="6"/>
        <v>2.9412916666666664</v>
      </c>
    </row>
    <row r="68" spans="43:285" x14ac:dyDescent="0.25">
      <c r="AQ68" s="8">
        <v>44410</v>
      </c>
      <c r="AR68" s="8">
        <v>44409</v>
      </c>
      <c r="AS68" s="8">
        <v>44440</v>
      </c>
      <c r="AT68" s="8">
        <v>44470</v>
      </c>
      <c r="AU68" s="8">
        <v>44501</v>
      </c>
      <c r="AV68" s="8">
        <v>44531</v>
      </c>
      <c r="AW68" s="8">
        <v>44562</v>
      </c>
      <c r="AX68" s="8">
        <v>44593</v>
      </c>
      <c r="AY68" s="8">
        <v>44621</v>
      </c>
      <c r="AZ68" s="8">
        <v>44652</v>
      </c>
      <c r="BA68" s="8">
        <v>44682</v>
      </c>
      <c r="BB68" s="8">
        <v>44713</v>
      </c>
      <c r="BC68" s="8">
        <v>44743</v>
      </c>
      <c r="BD68" s="8">
        <v>44774</v>
      </c>
      <c r="BE68" s="8">
        <v>44805</v>
      </c>
      <c r="BF68" s="8">
        <v>44835</v>
      </c>
      <c r="BG68" s="8">
        <v>44866</v>
      </c>
      <c r="BH68" s="8">
        <v>44896</v>
      </c>
      <c r="BI68" s="8">
        <v>44927</v>
      </c>
      <c r="BJ68" s="8">
        <v>44958</v>
      </c>
      <c r="BK68" s="8">
        <v>44986</v>
      </c>
      <c r="BL68" s="8">
        <v>45017</v>
      </c>
      <c r="BM68" s="8">
        <v>45047</v>
      </c>
      <c r="BN68" s="8">
        <v>45078</v>
      </c>
      <c r="BO68" s="8">
        <v>45108</v>
      </c>
      <c r="BP68" s="8">
        <v>45139</v>
      </c>
      <c r="BQ68" s="8">
        <v>45170</v>
      </c>
      <c r="BR68" s="8">
        <v>45200</v>
      </c>
      <c r="BS68" s="8">
        <v>45231</v>
      </c>
      <c r="BT68" s="8">
        <v>45261</v>
      </c>
      <c r="BU68" s="8">
        <v>45292</v>
      </c>
      <c r="BV68" s="8">
        <v>45323</v>
      </c>
      <c r="BW68" s="8">
        <v>45352</v>
      </c>
      <c r="BX68" s="8">
        <v>45383</v>
      </c>
      <c r="BY68" s="8">
        <v>45413</v>
      </c>
      <c r="BZ68" s="8">
        <v>45444</v>
      </c>
      <c r="CA68" s="8">
        <v>45474</v>
      </c>
      <c r="CB68" s="8">
        <v>45505</v>
      </c>
      <c r="CC68" s="8">
        <v>45536</v>
      </c>
      <c r="CD68" s="8">
        <v>45566</v>
      </c>
      <c r="CE68" s="8">
        <v>45597</v>
      </c>
      <c r="CF68" s="8">
        <v>45627</v>
      </c>
      <c r="CG68" s="8">
        <v>45658</v>
      </c>
      <c r="CH68" s="8">
        <v>45689</v>
      </c>
      <c r="CI68" s="8">
        <v>45717</v>
      </c>
      <c r="CJ68" s="8">
        <v>45748</v>
      </c>
      <c r="CK68" s="8">
        <v>45778</v>
      </c>
      <c r="CL68" s="8">
        <v>45809</v>
      </c>
      <c r="CM68" s="8">
        <v>45839</v>
      </c>
      <c r="CN68" s="8">
        <v>45870</v>
      </c>
      <c r="CO68" s="8">
        <v>45901</v>
      </c>
      <c r="CP68" s="8">
        <v>45931</v>
      </c>
      <c r="CQ68" s="8">
        <v>45962</v>
      </c>
      <c r="CR68" s="8">
        <v>45992</v>
      </c>
      <c r="CS68" s="8">
        <v>46023</v>
      </c>
      <c r="CT68" s="8">
        <v>46054</v>
      </c>
      <c r="CU68" s="8">
        <v>46082</v>
      </c>
      <c r="CV68" s="8">
        <v>46113</v>
      </c>
      <c r="CW68" s="8">
        <v>46143</v>
      </c>
      <c r="CX68" s="8">
        <v>46174</v>
      </c>
      <c r="CY68" s="8">
        <v>46204</v>
      </c>
      <c r="CZ68" s="10">
        <v>3.97</v>
      </c>
      <c r="DA68" s="10">
        <v>3.9350000000000001</v>
      </c>
      <c r="DB68" s="10">
        <v>3.9380000000000002</v>
      </c>
      <c r="DC68" s="10">
        <v>3.9980000000000002</v>
      </c>
      <c r="DD68" s="10">
        <v>4.101</v>
      </c>
      <c r="DE68" s="10">
        <v>4.17</v>
      </c>
      <c r="DF68" s="10">
        <v>4.0910000000000002</v>
      </c>
      <c r="DG68" s="10">
        <v>3.8540000000000001</v>
      </c>
      <c r="DH68" s="10">
        <v>3.3010000000000002</v>
      </c>
      <c r="DI68" s="10">
        <v>3.2229999999999999</v>
      </c>
      <c r="DJ68" s="10">
        <v>3.2530000000000001</v>
      </c>
      <c r="DK68" s="10">
        <v>3.2890000000000001</v>
      </c>
      <c r="DL68" s="10">
        <v>3.2959999999999998</v>
      </c>
      <c r="DM68" s="10">
        <v>3.282</v>
      </c>
      <c r="DN68" s="10">
        <v>3.302</v>
      </c>
      <c r="DO68" s="10">
        <v>3.3650000000000002</v>
      </c>
      <c r="DP68" s="10">
        <v>3.4849999999999999</v>
      </c>
      <c r="DQ68" s="10">
        <v>3.5760000000000001</v>
      </c>
      <c r="DR68" s="10">
        <v>3.5</v>
      </c>
      <c r="DS68" s="10">
        <v>3.2519999999999998</v>
      </c>
      <c r="DT68" s="10">
        <v>2.831</v>
      </c>
      <c r="DU68" s="10">
        <v>2.774</v>
      </c>
      <c r="DV68" s="10">
        <v>2.8</v>
      </c>
      <c r="DW68" s="10">
        <v>2.8370000000000002</v>
      </c>
      <c r="DX68" s="10">
        <v>2.85</v>
      </c>
      <c r="DY68" s="10">
        <v>2.8380000000000001</v>
      </c>
      <c r="DZ68" s="10">
        <v>2.86</v>
      </c>
      <c r="EA68" s="10">
        <v>2.9359999999999999</v>
      </c>
      <c r="EB68" s="10">
        <v>3.1030000000000002</v>
      </c>
      <c r="EC68" s="10">
        <v>3.2029999999999998</v>
      </c>
      <c r="ED68" s="10">
        <v>3.15</v>
      </c>
      <c r="EE68" s="10">
        <v>2.95</v>
      </c>
      <c r="EF68" s="10">
        <v>2.6</v>
      </c>
      <c r="EG68" s="10">
        <v>2.57</v>
      </c>
      <c r="EH68" s="10">
        <v>2.6280000000000001</v>
      </c>
      <c r="EI68" s="10">
        <v>2.6619999999999999</v>
      </c>
      <c r="EJ68" s="10">
        <v>2.6760000000000002</v>
      </c>
      <c r="EK68" s="10">
        <v>2.6669999999999998</v>
      </c>
      <c r="EL68" s="10">
        <v>2.7069999999999999</v>
      </c>
      <c r="EM68" s="10">
        <v>2.8079999999999998</v>
      </c>
      <c r="EN68" s="10">
        <v>3.0179999999999998</v>
      </c>
      <c r="EO68" s="10">
        <v>3.109</v>
      </c>
      <c r="EP68" s="10">
        <v>3.0630000000000002</v>
      </c>
      <c r="EQ68" s="10">
        <v>2.9049999999999998</v>
      </c>
      <c r="ER68" s="10">
        <v>2.5750000000000002</v>
      </c>
      <c r="ES68" s="10">
        <v>2.5550000000000002</v>
      </c>
      <c r="ET68" s="10">
        <v>2.589</v>
      </c>
      <c r="EU68" s="10">
        <v>2.6269999999999998</v>
      </c>
      <c r="EV68" s="10">
        <v>2.6349999999999998</v>
      </c>
      <c r="EW68" s="10">
        <v>2.6269999999999998</v>
      </c>
      <c r="EX68" s="10">
        <v>2.6549999999999998</v>
      </c>
      <c r="EY68" s="10">
        <v>2.7530000000000001</v>
      </c>
      <c r="EZ68" s="10">
        <v>2.9630000000000001</v>
      </c>
      <c r="FA68" s="10">
        <v>3.073</v>
      </c>
      <c r="FB68" s="10">
        <v>3.03</v>
      </c>
      <c r="FC68" s="10">
        <v>2.8849999999999998</v>
      </c>
      <c r="FD68" s="10">
        <v>2.58</v>
      </c>
      <c r="FE68" s="10">
        <v>2.56</v>
      </c>
      <c r="FF68" s="10">
        <v>2.5979999999999999</v>
      </c>
      <c r="FG68" s="10">
        <v>2.6379999999999999</v>
      </c>
      <c r="FH68" s="10">
        <v>-7.5000000000000178E-2</v>
      </c>
      <c r="FI68" s="10">
        <v>-9.2999999999999972E-2</v>
      </c>
      <c r="FJ68" s="10">
        <v>-0.15800000000000036</v>
      </c>
      <c r="FK68" s="10">
        <v>0.13199999999999967</v>
      </c>
      <c r="FL68" s="10">
        <v>0.62999999999999989</v>
      </c>
      <c r="FM68" s="10">
        <v>0.60200000000000031</v>
      </c>
      <c r="FN68" s="10">
        <v>0.45199999999999996</v>
      </c>
      <c r="FO68" s="10">
        <v>-8.7000000000000188E-2</v>
      </c>
      <c r="FP68" s="10">
        <v>-0.33800000000000008</v>
      </c>
      <c r="FQ68" s="10">
        <v>-0.39299999999999979</v>
      </c>
      <c r="FR68" s="10">
        <v>-0.30299999999999994</v>
      </c>
      <c r="FS68" s="10">
        <v>-0.11800000000000033</v>
      </c>
      <c r="FT68" s="10">
        <v>-7.9999999999999627E-2</v>
      </c>
      <c r="FU68" s="10">
        <v>-8.4999999999999964E-2</v>
      </c>
      <c r="FV68" s="10">
        <v>-0.22500000000000009</v>
      </c>
      <c r="FW68" s="10">
        <v>0.1419999999999999</v>
      </c>
      <c r="FX68" s="10">
        <v>0.40300000000000002</v>
      </c>
      <c r="FY68" s="10">
        <v>0.33699999999999974</v>
      </c>
      <c r="FZ68" s="10">
        <v>0.29199999999999982</v>
      </c>
      <c r="GA68" s="10">
        <v>2.8000000000000025E-2</v>
      </c>
      <c r="GB68" s="10">
        <v>-0.39999999999999991</v>
      </c>
      <c r="GC68" s="10">
        <v>-0.39500000000000002</v>
      </c>
      <c r="GD68" s="10">
        <v>-0.3919999999999999</v>
      </c>
      <c r="GE68" s="10">
        <v>-0.18700000000000028</v>
      </c>
      <c r="GF68" s="10">
        <v>-0.18500000000000005</v>
      </c>
      <c r="GG68" s="10">
        <v>-0.19799999999999995</v>
      </c>
      <c r="GH68" s="10">
        <v>-0.31999999999999984</v>
      </c>
      <c r="GI68" s="10">
        <v>0.17799999999999994</v>
      </c>
      <c r="GJ68" s="10">
        <v>0.30499999999999972</v>
      </c>
      <c r="GK68" s="10">
        <v>0.24000000000000021</v>
      </c>
      <c r="GL68" s="10">
        <v>0.24000000000000021</v>
      </c>
      <c r="GM68" s="10">
        <v>9.9999999999999645E-2</v>
      </c>
      <c r="GN68" s="10">
        <v>-0.32800000000000029</v>
      </c>
      <c r="GO68" s="10">
        <v>-0.32499999999999973</v>
      </c>
      <c r="GP68" s="10">
        <v>-0.33000000000000007</v>
      </c>
      <c r="GQ68" s="10">
        <v>-0.19199999999999973</v>
      </c>
      <c r="GR68" s="10">
        <v>-0.18999999999999995</v>
      </c>
      <c r="GS68" s="10">
        <v>-0.20499999999999963</v>
      </c>
      <c r="GT68" s="10">
        <v>-0.27800000000000002</v>
      </c>
      <c r="GU68" s="10">
        <v>0.10200000000000031</v>
      </c>
      <c r="GV68" s="10">
        <v>0.17500000000000027</v>
      </c>
      <c r="GW68" s="10">
        <v>0.2629999999999999</v>
      </c>
      <c r="GX68" s="10">
        <v>0.25999999999999979</v>
      </c>
      <c r="GY68" s="10">
        <v>0.22700000000000031</v>
      </c>
      <c r="GZ68" s="10">
        <v>-0.32699999999999996</v>
      </c>
      <c r="HA68" s="10">
        <v>-0.32299999999999995</v>
      </c>
      <c r="HB68" s="10">
        <v>-0.33000000000000007</v>
      </c>
      <c r="HC68" s="10">
        <v>-0.20699999999999985</v>
      </c>
      <c r="HD68" s="10">
        <v>-0.20499999999999963</v>
      </c>
      <c r="HE68" s="10">
        <v>-0.22199999999999998</v>
      </c>
      <c r="HF68" s="10">
        <v>-0.26200000000000001</v>
      </c>
      <c r="HG68" s="10">
        <v>0.14799999999999969</v>
      </c>
      <c r="HH68" s="10">
        <v>0.22799999999999976</v>
      </c>
      <c r="HI68" s="10">
        <v>0.19200000000000017</v>
      </c>
      <c r="HJ68" s="10">
        <v>0.20000000000000018</v>
      </c>
      <c r="HK68" s="10">
        <v>0.15700000000000003</v>
      </c>
      <c r="HL68" s="10">
        <v>-0.33700000000000019</v>
      </c>
      <c r="HM68" s="10">
        <v>-0.32799999999999985</v>
      </c>
      <c r="HN68" s="10">
        <v>-0.33999999999999986</v>
      </c>
      <c r="HO68" s="10">
        <v>-0.18999999999999995</v>
      </c>
      <c r="HP68" s="14">
        <v>3.895</v>
      </c>
      <c r="HQ68" s="14">
        <v>3.8420000000000001</v>
      </c>
      <c r="HR68" s="14">
        <v>3.78</v>
      </c>
      <c r="HS68" s="14">
        <v>4.13</v>
      </c>
      <c r="HT68" s="14">
        <v>4.7309999999999999</v>
      </c>
      <c r="HU68" s="14">
        <v>4.7720000000000002</v>
      </c>
      <c r="HV68" s="14">
        <v>4.5430000000000001</v>
      </c>
      <c r="HW68" s="14">
        <v>3.7669999999999999</v>
      </c>
      <c r="HX68" s="14">
        <v>2.9630000000000001</v>
      </c>
      <c r="HY68" s="14">
        <v>2.83</v>
      </c>
      <c r="HZ68" s="14">
        <v>2.95</v>
      </c>
      <c r="IA68" s="14">
        <v>3.1709999999999998</v>
      </c>
      <c r="IB68" s="14">
        <v>3.2160000000000002</v>
      </c>
      <c r="IC68" s="14">
        <v>3.1970000000000001</v>
      </c>
      <c r="ID68" s="14">
        <v>3.077</v>
      </c>
      <c r="IE68" s="14">
        <v>3.5070000000000001</v>
      </c>
      <c r="IF68" s="14">
        <v>3.8879999999999999</v>
      </c>
      <c r="IG68" s="14">
        <v>3.9129999999999998</v>
      </c>
      <c r="IH68" s="14">
        <v>3.7919999999999998</v>
      </c>
      <c r="II68" s="14">
        <v>3.28</v>
      </c>
      <c r="IJ68" s="14">
        <v>2.431</v>
      </c>
      <c r="IK68" s="14">
        <v>2.379</v>
      </c>
      <c r="IL68" s="14">
        <v>2.4079999999999999</v>
      </c>
      <c r="IM68" s="14">
        <v>2.65</v>
      </c>
      <c r="IN68" s="14">
        <v>2.665</v>
      </c>
      <c r="IO68" s="14">
        <v>2.64</v>
      </c>
      <c r="IP68" s="14">
        <v>2.54</v>
      </c>
      <c r="IQ68" s="14">
        <v>3.1139999999999999</v>
      </c>
      <c r="IR68" s="14">
        <v>3.4079999999999999</v>
      </c>
      <c r="IS68" s="14">
        <v>3.4430000000000001</v>
      </c>
      <c r="IT68" s="14">
        <v>3.39</v>
      </c>
      <c r="IU68" s="14">
        <v>3.05</v>
      </c>
      <c r="IV68" s="14">
        <v>2.2719999999999998</v>
      </c>
      <c r="IW68" s="14">
        <v>2.2450000000000001</v>
      </c>
      <c r="IX68" s="14">
        <v>2.298</v>
      </c>
      <c r="IY68" s="14">
        <v>2.4700000000000002</v>
      </c>
      <c r="IZ68" s="14">
        <v>2.4860000000000002</v>
      </c>
      <c r="JA68" s="14">
        <v>2.4620000000000002</v>
      </c>
      <c r="JB68" s="14">
        <v>2.4289999999999998</v>
      </c>
      <c r="JC68" s="14">
        <v>2.91</v>
      </c>
      <c r="JD68" s="14">
        <v>3.1930000000000001</v>
      </c>
      <c r="JE68" s="14">
        <v>3.3719999999999999</v>
      </c>
      <c r="JF68" s="14">
        <v>3.323</v>
      </c>
      <c r="JG68" s="14">
        <v>3.1320000000000001</v>
      </c>
      <c r="JH68" s="14">
        <v>2.2480000000000002</v>
      </c>
      <c r="JI68" s="14">
        <v>2.2320000000000002</v>
      </c>
      <c r="JJ68" s="14">
        <v>2.2589999999999999</v>
      </c>
      <c r="JK68" s="14">
        <v>2.42</v>
      </c>
      <c r="JL68" s="14">
        <v>2.4300000000000002</v>
      </c>
      <c r="JM68" s="14">
        <v>2.4049999999999998</v>
      </c>
      <c r="JN68" s="14">
        <v>2.3929999999999998</v>
      </c>
      <c r="JO68" s="14">
        <v>2.9009999999999998</v>
      </c>
      <c r="JP68" s="14">
        <v>3.1909999999999998</v>
      </c>
      <c r="JQ68" s="14">
        <v>3.2650000000000001</v>
      </c>
      <c r="JR68" s="14">
        <v>3.23</v>
      </c>
      <c r="JS68" s="14">
        <v>3.0419999999999998</v>
      </c>
      <c r="JT68" s="14">
        <v>2.2429999999999999</v>
      </c>
      <c r="JU68" s="14">
        <v>2.2320000000000002</v>
      </c>
      <c r="JV68" s="14">
        <v>2.258</v>
      </c>
      <c r="JW68" s="14">
        <v>2.448</v>
      </c>
      <c r="JX68" s="18">
        <f t="shared" si="5"/>
        <v>3.0191833333333333</v>
      </c>
      <c r="JY68" s="19">
        <f t="shared" si="6"/>
        <v>2.9487016666666661</v>
      </c>
    </row>
    <row r="69" spans="43:285" x14ac:dyDescent="0.25">
      <c r="AQ69" s="8">
        <v>44411</v>
      </c>
      <c r="AR69" s="8">
        <v>44409</v>
      </c>
      <c r="AS69" s="8">
        <v>44440</v>
      </c>
      <c r="AT69" s="8">
        <v>44470</v>
      </c>
      <c r="AU69" s="8">
        <v>44501</v>
      </c>
      <c r="AV69" s="8">
        <v>44531</v>
      </c>
      <c r="AW69" s="8">
        <v>44562</v>
      </c>
      <c r="AX69" s="8">
        <v>44593</v>
      </c>
      <c r="AY69" s="8">
        <v>44621</v>
      </c>
      <c r="AZ69" s="8">
        <v>44652</v>
      </c>
      <c r="BA69" s="8">
        <v>44682</v>
      </c>
      <c r="BB69" s="8">
        <v>44713</v>
      </c>
      <c r="BC69" s="8">
        <v>44743</v>
      </c>
      <c r="BD69" s="8">
        <v>44774</v>
      </c>
      <c r="BE69" s="8">
        <v>44805</v>
      </c>
      <c r="BF69" s="8">
        <v>44835</v>
      </c>
      <c r="BG69" s="8">
        <v>44866</v>
      </c>
      <c r="BH69" s="8">
        <v>44896</v>
      </c>
      <c r="BI69" s="8">
        <v>44927</v>
      </c>
      <c r="BJ69" s="8">
        <v>44958</v>
      </c>
      <c r="BK69" s="8">
        <v>44986</v>
      </c>
      <c r="BL69" s="8">
        <v>45017</v>
      </c>
      <c r="BM69" s="8">
        <v>45047</v>
      </c>
      <c r="BN69" s="8">
        <v>45078</v>
      </c>
      <c r="BO69" s="8">
        <v>45108</v>
      </c>
      <c r="BP69" s="8">
        <v>45139</v>
      </c>
      <c r="BQ69" s="8">
        <v>45170</v>
      </c>
      <c r="BR69" s="8">
        <v>45200</v>
      </c>
      <c r="BS69" s="8">
        <v>45231</v>
      </c>
      <c r="BT69" s="8">
        <v>45261</v>
      </c>
      <c r="BU69" s="8">
        <v>45292</v>
      </c>
      <c r="BV69" s="8">
        <v>45323</v>
      </c>
      <c r="BW69" s="8">
        <v>45352</v>
      </c>
      <c r="BX69" s="8">
        <v>45383</v>
      </c>
      <c r="BY69" s="8">
        <v>45413</v>
      </c>
      <c r="BZ69" s="8">
        <v>45444</v>
      </c>
      <c r="CA69" s="8">
        <v>45474</v>
      </c>
      <c r="CB69" s="8">
        <v>45505</v>
      </c>
      <c r="CC69" s="8">
        <v>45536</v>
      </c>
      <c r="CD69" s="8">
        <v>45566</v>
      </c>
      <c r="CE69" s="8">
        <v>45597</v>
      </c>
      <c r="CF69" s="8">
        <v>45627</v>
      </c>
      <c r="CG69" s="8">
        <v>45658</v>
      </c>
      <c r="CH69" s="8">
        <v>45689</v>
      </c>
      <c r="CI69" s="8">
        <v>45717</v>
      </c>
      <c r="CJ69" s="8">
        <v>45748</v>
      </c>
      <c r="CK69" s="8">
        <v>45778</v>
      </c>
      <c r="CL69" s="8">
        <v>45809</v>
      </c>
      <c r="CM69" s="8">
        <v>45839</v>
      </c>
      <c r="CN69" s="8">
        <v>45870</v>
      </c>
      <c r="CO69" s="8">
        <v>45901</v>
      </c>
      <c r="CP69" s="8">
        <v>45931</v>
      </c>
      <c r="CQ69" s="8">
        <v>45962</v>
      </c>
      <c r="CR69" s="8">
        <v>45992</v>
      </c>
      <c r="CS69" s="8">
        <v>46023</v>
      </c>
      <c r="CT69" s="8">
        <v>46054</v>
      </c>
      <c r="CU69" s="8">
        <v>46082</v>
      </c>
      <c r="CV69" s="8">
        <v>46113</v>
      </c>
      <c r="CW69" s="8">
        <v>46143</v>
      </c>
      <c r="CX69" s="8">
        <v>46174</v>
      </c>
      <c r="CY69" s="8">
        <v>46204</v>
      </c>
      <c r="CZ69" s="10">
        <v>4.0670000000000002</v>
      </c>
      <c r="DA69" s="10">
        <v>4.0270000000000001</v>
      </c>
      <c r="DB69" s="10">
        <v>4.032</v>
      </c>
      <c r="DC69" s="10">
        <v>4.0890000000000004</v>
      </c>
      <c r="DD69" s="10">
        <v>4.1900000000000004</v>
      </c>
      <c r="DE69" s="10">
        <v>4.2560000000000002</v>
      </c>
      <c r="DF69" s="10">
        <v>4.1749999999999998</v>
      </c>
      <c r="DG69" s="10">
        <v>3.93</v>
      </c>
      <c r="DH69" s="10">
        <v>3.331</v>
      </c>
      <c r="DI69" s="10">
        <v>3.2440000000000002</v>
      </c>
      <c r="DJ69" s="10">
        <v>3.2730000000000001</v>
      </c>
      <c r="DK69" s="10">
        <v>3.3079999999999998</v>
      </c>
      <c r="DL69" s="10">
        <v>3.3149999999999999</v>
      </c>
      <c r="DM69" s="10">
        <v>3.3010000000000002</v>
      </c>
      <c r="DN69" s="10">
        <v>3.32</v>
      </c>
      <c r="DO69" s="10">
        <v>3.3809999999999998</v>
      </c>
      <c r="DP69" s="10">
        <v>3.4980000000000002</v>
      </c>
      <c r="DQ69" s="10">
        <v>3.5880000000000001</v>
      </c>
      <c r="DR69" s="10">
        <v>3.512</v>
      </c>
      <c r="DS69" s="10">
        <v>3.2639999999999998</v>
      </c>
      <c r="DT69" s="10">
        <v>2.839</v>
      </c>
      <c r="DU69" s="10">
        <v>2.7810000000000001</v>
      </c>
      <c r="DV69" s="10">
        <v>2.8079999999999998</v>
      </c>
      <c r="DW69" s="10">
        <v>2.8439999999999999</v>
      </c>
      <c r="DX69" s="10">
        <v>2.8580000000000001</v>
      </c>
      <c r="DY69" s="10">
        <v>2.8460000000000001</v>
      </c>
      <c r="DZ69" s="10">
        <v>2.87</v>
      </c>
      <c r="EA69" s="10">
        <v>2.9470000000000001</v>
      </c>
      <c r="EB69" s="10">
        <v>3.1160000000000001</v>
      </c>
      <c r="EC69" s="10">
        <v>3.2130000000000001</v>
      </c>
      <c r="ED69" s="10">
        <v>3.157</v>
      </c>
      <c r="EE69" s="10">
        <v>2.9550000000000001</v>
      </c>
      <c r="EF69" s="10">
        <v>2.6019999999999999</v>
      </c>
      <c r="EG69" s="10">
        <v>2.569</v>
      </c>
      <c r="EH69" s="10">
        <v>2.61</v>
      </c>
      <c r="EI69" s="10">
        <v>2.6579999999999999</v>
      </c>
      <c r="EJ69" s="10">
        <v>2.6709999999999998</v>
      </c>
      <c r="EK69" s="10">
        <v>2.6619999999999999</v>
      </c>
      <c r="EL69" s="10">
        <v>2.7010000000000001</v>
      </c>
      <c r="EM69" s="10">
        <v>2.802</v>
      </c>
      <c r="EN69" s="10">
        <v>3.0110000000000001</v>
      </c>
      <c r="EO69" s="10">
        <v>3.1019999999999999</v>
      </c>
      <c r="EP69" s="10">
        <v>3.0550000000000002</v>
      </c>
      <c r="EQ69" s="10">
        <v>2.8969999999999998</v>
      </c>
      <c r="ER69" s="10">
        <v>2.5720000000000001</v>
      </c>
      <c r="ES69" s="10">
        <v>2.5470000000000002</v>
      </c>
      <c r="ET69" s="10">
        <v>2.581</v>
      </c>
      <c r="EU69" s="10">
        <v>2.6190000000000002</v>
      </c>
      <c r="EV69" s="10">
        <v>2.6269999999999998</v>
      </c>
      <c r="EW69" s="10">
        <v>2.6190000000000002</v>
      </c>
      <c r="EX69" s="10">
        <v>2.6469999999999998</v>
      </c>
      <c r="EY69" s="10">
        <v>2.7450000000000001</v>
      </c>
      <c r="EZ69" s="10">
        <v>2.9550000000000001</v>
      </c>
      <c r="FA69" s="10">
        <v>3.0649999999999999</v>
      </c>
      <c r="FB69" s="10">
        <v>3.0219999999999998</v>
      </c>
      <c r="FC69" s="10">
        <v>2.8769999999999998</v>
      </c>
      <c r="FD69" s="10">
        <v>2.5720000000000001</v>
      </c>
      <c r="FE69" s="10">
        <v>2.552</v>
      </c>
      <c r="FF69" s="10">
        <v>2.59</v>
      </c>
      <c r="FG69" s="10">
        <v>2.63</v>
      </c>
      <c r="FH69" s="10">
        <v>-7.6999999999999957E-2</v>
      </c>
      <c r="FI69" s="10">
        <v>-8.2000000000000295E-2</v>
      </c>
      <c r="FJ69" s="10">
        <v>-0.15500000000000025</v>
      </c>
      <c r="FK69" s="10">
        <v>0.13699999999999957</v>
      </c>
      <c r="FL69" s="10">
        <v>0.63499999999999979</v>
      </c>
      <c r="FM69" s="10">
        <v>0.60799999999999965</v>
      </c>
      <c r="FN69" s="10">
        <v>0.45800000000000018</v>
      </c>
      <c r="FO69" s="10">
        <v>-8.2000000000000295E-2</v>
      </c>
      <c r="FP69" s="10">
        <v>-0.33699999999999974</v>
      </c>
      <c r="FQ69" s="10">
        <v>-0.39200000000000035</v>
      </c>
      <c r="FR69" s="10">
        <v>-0.30299999999999994</v>
      </c>
      <c r="FS69" s="10">
        <v>-0.11699999999999999</v>
      </c>
      <c r="FT69" s="10">
        <v>-8.0000000000000071E-2</v>
      </c>
      <c r="FU69" s="10">
        <v>-8.4999999999999964E-2</v>
      </c>
      <c r="FV69" s="10">
        <v>-0.22499999999999964</v>
      </c>
      <c r="FW69" s="10">
        <v>0.14200000000000035</v>
      </c>
      <c r="FX69" s="10">
        <v>0.40299999999999958</v>
      </c>
      <c r="FY69" s="10">
        <v>0.33699999999999974</v>
      </c>
      <c r="FZ69" s="10">
        <v>0.29199999999999982</v>
      </c>
      <c r="GA69" s="10">
        <v>2.8000000000000025E-2</v>
      </c>
      <c r="GB69" s="10">
        <v>-0.40200000000000014</v>
      </c>
      <c r="GC69" s="10">
        <v>-0.39700000000000024</v>
      </c>
      <c r="GD69" s="10">
        <v>-0.39500000000000002</v>
      </c>
      <c r="GE69" s="10">
        <v>-0.18999999999999995</v>
      </c>
      <c r="GF69" s="10">
        <v>-0.18700000000000028</v>
      </c>
      <c r="GG69" s="10">
        <v>-0.20000000000000018</v>
      </c>
      <c r="GH69" s="10">
        <v>-0.32299999999999995</v>
      </c>
      <c r="GI69" s="10">
        <v>0.16999999999999993</v>
      </c>
      <c r="GJ69" s="10">
        <v>0.29699999999999971</v>
      </c>
      <c r="GK69" s="10">
        <v>0.2330000000000001</v>
      </c>
      <c r="GL69" s="10">
        <v>0.23199999999999976</v>
      </c>
      <c r="GM69" s="10">
        <v>9.2000000000000082E-2</v>
      </c>
      <c r="GN69" s="10">
        <v>-0.32699999999999996</v>
      </c>
      <c r="GO69" s="10">
        <v>-0.32499999999999973</v>
      </c>
      <c r="GP69" s="10">
        <v>-0.33000000000000007</v>
      </c>
      <c r="GQ69" s="10">
        <v>-0.19199999999999973</v>
      </c>
      <c r="GR69" s="10">
        <v>-0.18999999999999995</v>
      </c>
      <c r="GS69" s="10">
        <v>-0.20500000000000007</v>
      </c>
      <c r="GT69" s="10">
        <v>-0.27700000000000014</v>
      </c>
      <c r="GU69" s="10">
        <v>0.10299999999999976</v>
      </c>
      <c r="GV69" s="10">
        <v>0.17499999999999982</v>
      </c>
      <c r="GW69" s="10">
        <v>0.26300000000000034</v>
      </c>
      <c r="GX69" s="10">
        <v>0.25999999999999979</v>
      </c>
      <c r="GY69" s="10">
        <v>0.22700000000000031</v>
      </c>
      <c r="GZ69" s="10">
        <v>-0.32799999999999985</v>
      </c>
      <c r="HA69" s="10">
        <v>-0.32299999999999995</v>
      </c>
      <c r="HB69" s="10">
        <v>-0.33000000000000007</v>
      </c>
      <c r="HC69" s="10">
        <v>-0.20700000000000029</v>
      </c>
      <c r="HD69" s="10">
        <v>-0.20499999999999963</v>
      </c>
      <c r="HE69" s="10">
        <v>-0.22200000000000042</v>
      </c>
      <c r="HF69" s="10">
        <v>-0.26200000000000001</v>
      </c>
      <c r="HG69" s="10">
        <v>0.14799999999999969</v>
      </c>
      <c r="HH69" s="10">
        <v>0.22799999999999976</v>
      </c>
      <c r="HI69" s="10">
        <v>0.19200000000000017</v>
      </c>
      <c r="HJ69" s="10">
        <v>0.20000000000000018</v>
      </c>
      <c r="HK69" s="10">
        <v>0.15700000000000003</v>
      </c>
      <c r="HL69" s="10">
        <v>-0.33700000000000019</v>
      </c>
      <c r="HM69" s="10">
        <v>-0.32799999999999985</v>
      </c>
      <c r="HN69" s="10">
        <v>-0.33999999999999986</v>
      </c>
      <c r="HO69" s="10">
        <v>-0.18999999999999995</v>
      </c>
      <c r="HP69" s="14">
        <v>3.99</v>
      </c>
      <c r="HQ69" s="14">
        <v>3.9449999999999998</v>
      </c>
      <c r="HR69" s="14">
        <v>3.8769999999999998</v>
      </c>
      <c r="HS69" s="14">
        <v>4.226</v>
      </c>
      <c r="HT69" s="14">
        <v>4.8250000000000002</v>
      </c>
      <c r="HU69" s="14">
        <v>4.8639999999999999</v>
      </c>
      <c r="HV69" s="14">
        <v>4.633</v>
      </c>
      <c r="HW69" s="14">
        <v>3.8479999999999999</v>
      </c>
      <c r="HX69" s="14">
        <v>2.9940000000000002</v>
      </c>
      <c r="HY69" s="14">
        <v>2.8519999999999999</v>
      </c>
      <c r="HZ69" s="14">
        <v>2.97</v>
      </c>
      <c r="IA69" s="14">
        <v>3.1909999999999998</v>
      </c>
      <c r="IB69" s="14">
        <v>3.2349999999999999</v>
      </c>
      <c r="IC69" s="14">
        <v>3.2160000000000002</v>
      </c>
      <c r="ID69" s="14">
        <v>3.0950000000000002</v>
      </c>
      <c r="IE69" s="14">
        <v>3.5230000000000001</v>
      </c>
      <c r="IF69" s="14">
        <v>3.9009999999999998</v>
      </c>
      <c r="IG69" s="14">
        <v>3.9249999999999998</v>
      </c>
      <c r="IH69" s="14">
        <v>3.8039999999999998</v>
      </c>
      <c r="II69" s="14">
        <v>3.2919999999999998</v>
      </c>
      <c r="IJ69" s="14">
        <v>2.4369999999999998</v>
      </c>
      <c r="IK69" s="14">
        <v>2.3839999999999999</v>
      </c>
      <c r="IL69" s="14">
        <v>2.4129999999999998</v>
      </c>
      <c r="IM69" s="14">
        <v>2.6539999999999999</v>
      </c>
      <c r="IN69" s="14">
        <v>2.6709999999999998</v>
      </c>
      <c r="IO69" s="14">
        <v>2.6459999999999999</v>
      </c>
      <c r="IP69" s="14">
        <v>2.5470000000000002</v>
      </c>
      <c r="IQ69" s="14">
        <v>3.117</v>
      </c>
      <c r="IR69" s="14">
        <v>3.4129999999999998</v>
      </c>
      <c r="IS69" s="14">
        <v>3.4460000000000002</v>
      </c>
      <c r="IT69" s="14">
        <v>3.3889999999999998</v>
      </c>
      <c r="IU69" s="14">
        <v>3.0470000000000002</v>
      </c>
      <c r="IV69" s="14">
        <v>2.2749999999999999</v>
      </c>
      <c r="IW69" s="14">
        <v>2.2440000000000002</v>
      </c>
      <c r="IX69" s="14">
        <v>2.2799999999999998</v>
      </c>
      <c r="IY69" s="14">
        <v>2.4660000000000002</v>
      </c>
      <c r="IZ69" s="14">
        <v>2.4809999999999999</v>
      </c>
      <c r="JA69" s="14">
        <v>2.4569999999999999</v>
      </c>
      <c r="JB69" s="14">
        <v>2.4239999999999999</v>
      </c>
      <c r="JC69" s="14">
        <v>2.9049999999999998</v>
      </c>
      <c r="JD69" s="14">
        <v>3.1859999999999999</v>
      </c>
      <c r="JE69" s="14">
        <v>3.3650000000000002</v>
      </c>
      <c r="JF69" s="14">
        <v>3.3149999999999999</v>
      </c>
      <c r="JG69" s="14">
        <v>3.1240000000000001</v>
      </c>
      <c r="JH69" s="14">
        <v>2.2440000000000002</v>
      </c>
      <c r="JI69" s="14">
        <v>2.2240000000000002</v>
      </c>
      <c r="JJ69" s="14">
        <v>2.2509999999999999</v>
      </c>
      <c r="JK69" s="14">
        <v>2.4119999999999999</v>
      </c>
      <c r="JL69" s="14">
        <v>2.4220000000000002</v>
      </c>
      <c r="JM69" s="14">
        <v>2.3969999999999998</v>
      </c>
      <c r="JN69" s="14">
        <v>2.3849999999999998</v>
      </c>
      <c r="JO69" s="14">
        <v>2.8929999999999998</v>
      </c>
      <c r="JP69" s="14">
        <v>3.1829999999999998</v>
      </c>
      <c r="JQ69" s="14">
        <v>3.2570000000000001</v>
      </c>
      <c r="JR69" s="14">
        <v>3.222</v>
      </c>
      <c r="JS69" s="14">
        <v>3.0339999999999998</v>
      </c>
      <c r="JT69" s="14">
        <v>2.2349999999999999</v>
      </c>
      <c r="JU69" s="14">
        <v>2.2240000000000002</v>
      </c>
      <c r="JV69" s="14">
        <v>2.25</v>
      </c>
      <c r="JW69" s="14">
        <v>2.44</v>
      </c>
      <c r="JX69" s="18">
        <f t="shared" si="5"/>
        <v>3.0327499999999996</v>
      </c>
      <c r="JY69" s="19">
        <f t="shared" si="6"/>
        <v>2.9570391666666662</v>
      </c>
    </row>
    <row r="70" spans="43:285" x14ac:dyDescent="0.25">
      <c r="AQ70" s="8">
        <v>44412</v>
      </c>
      <c r="AR70" s="8">
        <v>44409</v>
      </c>
      <c r="AS70" s="8">
        <v>44440</v>
      </c>
      <c r="AT70" s="8">
        <v>44470</v>
      </c>
      <c r="AU70" s="8">
        <v>44501</v>
      </c>
      <c r="AV70" s="8">
        <v>44531</v>
      </c>
      <c r="AW70" s="8">
        <v>44562</v>
      </c>
      <c r="AX70" s="8">
        <v>44593</v>
      </c>
      <c r="AY70" s="8">
        <v>44621</v>
      </c>
      <c r="AZ70" s="8">
        <v>44652</v>
      </c>
      <c r="BA70" s="8">
        <v>44682</v>
      </c>
      <c r="BB70" s="8">
        <v>44713</v>
      </c>
      <c r="BC70" s="8">
        <v>44743</v>
      </c>
      <c r="BD70" s="8">
        <v>44774</v>
      </c>
      <c r="BE70" s="8">
        <v>44805</v>
      </c>
      <c r="BF70" s="8">
        <v>44835</v>
      </c>
      <c r="BG70" s="8">
        <v>44866</v>
      </c>
      <c r="BH70" s="8">
        <v>44896</v>
      </c>
      <c r="BI70" s="8">
        <v>44927</v>
      </c>
      <c r="BJ70" s="8">
        <v>44958</v>
      </c>
      <c r="BK70" s="8">
        <v>44986</v>
      </c>
      <c r="BL70" s="8">
        <v>45017</v>
      </c>
      <c r="BM70" s="8">
        <v>45047</v>
      </c>
      <c r="BN70" s="8">
        <v>45078</v>
      </c>
      <c r="BO70" s="8">
        <v>45108</v>
      </c>
      <c r="BP70" s="8">
        <v>45139</v>
      </c>
      <c r="BQ70" s="8">
        <v>45170</v>
      </c>
      <c r="BR70" s="8">
        <v>45200</v>
      </c>
      <c r="BS70" s="8">
        <v>45231</v>
      </c>
      <c r="BT70" s="8">
        <v>45261</v>
      </c>
      <c r="BU70" s="8">
        <v>45292</v>
      </c>
      <c r="BV70" s="8">
        <v>45323</v>
      </c>
      <c r="BW70" s="8">
        <v>45352</v>
      </c>
      <c r="BX70" s="8">
        <v>45383</v>
      </c>
      <c r="BY70" s="8">
        <v>45413</v>
      </c>
      <c r="BZ70" s="8">
        <v>45444</v>
      </c>
      <c r="CA70" s="8">
        <v>45474</v>
      </c>
      <c r="CB70" s="8">
        <v>45505</v>
      </c>
      <c r="CC70" s="8">
        <v>45536</v>
      </c>
      <c r="CD70" s="8">
        <v>45566</v>
      </c>
      <c r="CE70" s="8">
        <v>45597</v>
      </c>
      <c r="CF70" s="8">
        <v>45627</v>
      </c>
      <c r="CG70" s="8">
        <v>45658</v>
      </c>
      <c r="CH70" s="8">
        <v>45689</v>
      </c>
      <c r="CI70" s="8">
        <v>45717</v>
      </c>
      <c r="CJ70" s="8">
        <v>45748</v>
      </c>
      <c r="CK70" s="8">
        <v>45778</v>
      </c>
      <c r="CL70" s="8">
        <v>45809</v>
      </c>
      <c r="CM70" s="8">
        <v>45839</v>
      </c>
      <c r="CN70" s="8">
        <v>45870</v>
      </c>
      <c r="CO70" s="8">
        <v>45901</v>
      </c>
      <c r="CP70" s="8">
        <v>45931</v>
      </c>
      <c r="CQ70" s="8">
        <v>45962</v>
      </c>
      <c r="CR70" s="8">
        <v>45992</v>
      </c>
      <c r="CS70" s="8">
        <v>46023</v>
      </c>
      <c r="CT70" s="8">
        <v>46054</v>
      </c>
      <c r="CU70" s="8">
        <v>46082</v>
      </c>
      <c r="CV70" s="8">
        <v>46113</v>
      </c>
      <c r="CW70" s="8">
        <v>46143</v>
      </c>
      <c r="CX70" s="8">
        <v>46174</v>
      </c>
      <c r="CY70" s="8">
        <v>46204</v>
      </c>
      <c r="CZ70" s="10">
        <v>4.1980000000000004</v>
      </c>
      <c r="DA70" s="10">
        <v>4.1580000000000004</v>
      </c>
      <c r="DB70" s="10">
        <v>4.1630000000000003</v>
      </c>
      <c r="DC70" s="10">
        <v>4.2210000000000001</v>
      </c>
      <c r="DD70" s="10">
        <v>4.32</v>
      </c>
      <c r="DE70" s="10">
        <v>4.3860000000000001</v>
      </c>
      <c r="DF70" s="10">
        <v>4.298</v>
      </c>
      <c r="DG70" s="10">
        <v>4.0250000000000004</v>
      </c>
      <c r="DH70" s="10">
        <v>3.3809999999999998</v>
      </c>
      <c r="DI70" s="10">
        <v>3.2850000000000001</v>
      </c>
      <c r="DJ70" s="10">
        <v>3.3130000000000002</v>
      </c>
      <c r="DK70" s="10">
        <v>3.3479999999999999</v>
      </c>
      <c r="DL70" s="10">
        <v>3.355</v>
      </c>
      <c r="DM70" s="10">
        <v>3.3410000000000002</v>
      </c>
      <c r="DN70" s="10">
        <v>3.3610000000000002</v>
      </c>
      <c r="DO70" s="10">
        <v>3.419</v>
      </c>
      <c r="DP70" s="10">
        <v>3.5350000000000001</v>
      </c>
      <c r="DQ70" s="10">
        <v>3.621</v>
      </c>
      <c r="DR70" s="10">
        <v>3.5390000000000001</v>
      </c>
      <c r="DS70" s="10">
        <v>3.2839999999999998</v>
      </c>
      <c r="DT70" s="10">
        <v>2.85</v>
      </c>
      <c r="DU70" s="10">
        <v>2.7890000000000001</v>
      </c>
      <c r="DV70" s="10">
        <v>2.8149999999999999</v>
      </c>
      <c r="DW70" s="10">
        <v>2.851</v>
      </c>
      <c r="DX70" s="10">
        <v>2.8650000000000002</v>
      </c>
      <c r="DY70" s="10">
        <v>2.8519999999999999</v>
      </c>
      <c r="DZ70" s="10">
        <v>2.8759999999999999</v>
      </c>
      <c r="EA70" s="10">
        <v>2.952</v>
      </c>
      <c r="EB70" s="10">
        <v>3.1230000000000002</v>
      </c>
      <c r="EC70" s="10">
        <v>3.2170000000000001</v>
      </c>
      <c r="ED70" s="10">
        <v>3.1640000000000001</v>
      </c>
      <c r="EE70" s="10">
        <v>2.968</v>
      </c>
      <c r="EF70" s="10">
        <v>2.613</v>
      </c>
      <c r="EG70" s="10">
        <v>2.58</v>
      </c>
      <c r="EH70" s="10">
        <v>2.621</v>
      </c>
      <c r="EI70" s="10">
        <v>2.6680000000000001</v>
      </c>
      <c r="EJ70" s="10">
        <v>2.6819999999999999</v>
      </c>
      <c r="EK70" s="10">
        <v>2.673</v>
      </c>
      <c r="EL70" s="10">
        <v>2.7109999999999999</v>
      </c>
      <c r="EM70" s="10">
        <v>2.8119999999999998</v>
      </c>
      <c r="EN70" s="10">
        <v>3.0209999999999999</v>
      </c>
      <c r="EO70" s="10">
        <v>3.121</v>
      </c>
      <c r="EP70" s="10">
        <v>3.073</v>
      </c>
      <c r="EQ70" s="10">
        <v>2.915</v>
      </c>
      <c r="ER70" s="10">
        <v>2.5819999999999999</v>
      </c>
      <c r="ES70" s="10">
        <v>2.5569999999999999</v>
      </c>
      <c r="ET70" s="10">
        <v>2.5910000000000002</v>
      </c>
      <c r="EU70" s="10">
        <v>2.629</v>
      </c>
      <c r="EV70" s="10">
        <v>2.637</v>
      </c>
      <c r="EW70" s="10">
        <v>2.629</v>
      </c>
      <c r="EX70" s="10">
        <v>2.657</v>
      </c>
      <c r="EY70" s="10">
        <v>2.7549999999999999</v>
      </c>
      <c r="EZ70" s="10">
        <v>2.9649999999999999</v>
      </c>
      <c r="FA70" s="10">
        <v>3.0750000000000002</v>
      </c>
      <c r="FB70" s="10">
        <v>3.032</v>
      </c>
      <c r="FC70" s="10">
        <v>2.887</v>
      </c>
      <c r="FD70" s="10">
        <v>2.5819999999999999</v>
      </c>
      <c r="FE70" s="10">
        <v>2.5619999999999998</v>
      </c>
      <c r="FF70" s="10">
        <v>2.6</v>
      </c>
      <c r="FG70" s="10">
        <v>2.64</v>
      </c>
      <c r="FH70" s="10">
        <v>-7.6999999999999957E-2</v>
      </c>
      <c r="FI70" s="10">
        <v>-9.0000000000000746E-2</v>
      </c>
      <c r="FJ70" s="10">
        <v>-0.16300000000000026</v>
      </c>
      <c r="FK70" s="10">
        <v>0.1379999999999999</v>
      </c>
      <c r="FL70" s="10">
        <v>0.63499999999999979</v>
      </c>
      <c r="FM70" s="10">
        <v>0.60799999999999965</v>
      </c>
      <c r="FN70" s="10">
        <v>0.45699999999999985</v>
      </c>
      <c r="FO70" s="10">
        <v>-8.3000000000000185E-2</v>
      </c>
      <c r="FP70" s="10">
        <v>-0.34699999999999998</v>
      </c>
      <c r="FQ70" s="10">
        <v>-0.40300000000000002</v>
      </c>
      <c r="FR70" s="10">
        <v>-0.31200000000000028</v>
      </c>
      <c r="FS70" s="10">
        <v>-0.12799999999999967</v>
      </c>
      <c r="FT70" s="10">
        <v>-8.9999999999999858E-2</v>
      </c>
      <c r="FU70" s="10">
        <v>-9.5000000000000195E-2</v>
      </c>
      <c r="FV70" s="10">
        <v>-0.23500000000000032</v>
      </c>
      <c r="FW70" s="10">
        <v>0.11799999999999988</v>
      </c>
      <c r="FX70" s="10">
        <v>0.37799999999999967</v>
      </c>
      <c r="FY70" s="10">
        <v>0.31199999999999983</v>
      </c>
      <c r="FZ70" s="10">
        <v>0.27</v>
      </c>
      <c r="GA70" s="10">
        <v>3.0000000000001137E-3</v>
      </c>
      <c r="GB70" s="10">
        <v>-0.41000000000000014</v>
      </c>
      <c r="GC70" s="10">
        <v>-0.40500000000000025</v>
      </c>
      <c r="GD70" s="10">
        <v>-0.40200000000000014</v>
      </c>
      <c r="GE70" s="10">
        <v>-0.19700000000000006</v>
      </c>
      <c r="GF70" s="10">
        <v>-0.19500000000000028</v>
      </c>
      <c r="GG70" s="10">
        <v>-0.20799999999999974</v>
      </c>
      <c r="GH70" s="10">
        <v>-0.33000000000000007</v>
      </c>
      <c r="GI70" s="10">
        <v>0.16500000000000004</v>
      </c>
      <c r="GJ70" s="10">
        <v>0.29299999999999971</v>
      </c>
      <c r="GK70" s="10">
        <v>0.22799999999999976</v>
      </c>
      <c r="GL70" s="10">
        <v>0.22799999999999976</v>
      </c>
      <c r="GM70" s="10">
        <v>8.7000000000000188E-2</v>
      </c>
      <c r="GN70" s="10">
        <v>-0.33300000000000018</v>
      </c>
      <c r="GO70" s="10">
        <v>-0.33000000000000007</v>
      </c>
      <c r="GP70" s="10">
        <v>-0.33499999999999996</v>
      </c>
      <c r="GQ70" s="10">
        <v>-0.19799999999999995</v>
      </c>
      <c r="GR70" s="10">
        <v>-0.19499999999999984</v>
      </c>
      <c r="GS70" s="10">
        <v>-0.20999999999999996</v>
      </c>
      <c r="GT70" s="10">
        <v>-0.28200000000000003</v>
      </c>
      <c r="GU70" s="10">
        <v>0.10200000000000031</v>
      </c>
      <c r="GV70" s="10">
        <v>0.17500000000000027</v>
      </c>
      <c r="GW70" s="10">
        <v>0.2629999999999999</v>
      </c>
      <c r="GX70" s="10">
        <v>0.26000000000000023</v>
      </c>
      <c r="GY70" s="10">
        <v>0.22799999999999976</v>
      </c>
      <c r="GZ70" s="10">
        <v>-0.32699999999999996</v>
      </c>
      <c r="HA70" s="10">
        <v>-0.32200000000000006</v>
      </c>
      <c r="HB70" s="10">
        <v>-0.33000000000000007</v>
      </c>
      <c r="HC70" s="10">
        <v>-0.20800000000000018</v>
      </c>
      <c r="HD70" s="10">
        <v>-0.20500000000000007</v>
      </c>
      <c r="HE70" s="10">
        <v>-0.22299999999999986</v>
      </c>
      <c r="HF70" s="10">
        <v>-0.2629999999999999</v>
      </c>
      <c r="HG70" s="10">
        <v>0.14700000000000024</v>
      </c>
      <c r="HH70" s="10">
        <v>0.22700000000000031</v>
      </c>
      <c r="HI70" s="10">
        <v>0.19299999999999962</v>
      </c>
      <c r="HJ70" s="10">
        <v>0.20000000000000018</v>
      </c>
      <c r="HK70" s="10">
        <v>0.15799999999999992</v>
      </c>
      <c r="HL70" s="10">
        <v>-0.33799999999999963</v>
      </c>
      <c r="HM70" s="10">
        <v>-0.32699999999999996</v>
      </c>
      <c r="HN70" s="10">
        <v>-0.3400000000000003</v>
      </c>
      <c r="HO70" s="10">
        <v>-0.18999999999999995</v>
      </c>
      <c r="HP70" s="14">
        <v>4.1210000000000004</v>
      </c>
      <c r="HQ70" s="14">
        <v>4.0679999999999996</v>
      </c>
      <c r="HR70" s="14">
        <v>4</v>
      </c>
      <c r="HS70" s="14">
        <v>4.359</v>
      </c>
      <c r="HT70" s="14">
        <v>4.9550000000000001</v>
      </c>
      <c r="HU70" s="14">
        <v>4.9939999999999998</v>
      </c>
      <c r="HV70" s="14">
        <v>4.7549999999999999</v>
      </c>
      <c r="HW70" s="14">
        <v>3.9420000000000002</v>
      </c>
      <c r="HX70" s="14">
        <v>3.0339999999999998</v>
      </c>
      <c r="HY70" s="14">
        <v>2.8820000000000001</v>
      </c>
      <c r="HZ70" s="14">
        <v>3.0009999999999999</v>
      </c>
      <c r="IA70" s="14">
        <v>3.22</v>
      </c>
      <c r="IB70" s="14">
        <v>3.2650000000000001</v>
      </c>
      <c r="IC70" s="14">
        <v>3.246</v>
      </c>
      <c r="ID70" s="14">
        <v>3.1259999999999999</v>
      </c>
      <c r="IE70" s="14">
        <v>3.5369999999999999</v>
      </c>
      <c r="IF70" s="14">
        <v>3.9129999999999998</v>
      </c>
      <c r="IG70" s="14">
        <v>3.9329999999999998</v>
      </c>
      <c r="IH70" s="14">
        <v>3.8090000000000002</v>
      </c>
      <c r="II70" s="14">
        <v>3.2869999999999999</v>
      </c>
      <c r="IJ70" s="14">
        <v>2.44</v>
      </c>
      <c r="IK70" s="14">
        <v>2.3839999999999999</v>
      </c>
      <c r="IL70" s="14">
        <v>2.4129999999999998</v>
      </c>
      <c r="IM70" s="14">
        <v>2.6539999999999999</v>
      </c>
      <c r="IN70" s="14">
        <v>2.67</v>
      </c>
      <c r="IO70" s="14">
        <v>2.6440000000000001</v>
      </c>
      <c r="IP70" s="14">
        <v>2.5459999999999998</v>
      </c>
      <c r="IQ70" s="14">
        <v>3.117</v>
      </c>
      <c r="IR70" s="14">
        <v>3.4159999999999999</v>
      </c>
      <c r="IS70" s="14">
        <v>3.4449999999999998</v>
      </c>
      <c r="IT70" s="14">
        <v>3.3919999999999999</v>
      </c>
      <c r="IU70" s="14">
        <v>3.0550000000000002</v>
      </c>
      <c r="IV70" s="14">
        <v>2.2799999999999998</v>
      </c>
      <c r="IW70" s="14">
        <v>2.25</v>
      </c>
      <c r="IX70" s="14">
        <v>2.286</v>
      </c>
      <c r="IY70" s="14">
        <v>2.4700000000000002</v>
      </c>
      <c r="IZ70" s="14">
        <v>2.4870000000000001</v>
      </c>
      <c r="JA70" s="14">
        <v>2.4630000000000001</v>
      </c>
      <c r="JB70" s="14">
        <v>2.4289999999999998</v>
      </c>
      <c r="JC70" s="14">
        <v>2.9140000000000001</v>
      </c>
      <c r="JD70" s="14">
        <v>3.1960000000000002</v>
      </c>
      <c r="JE70" s="14">
        <v>3.3839999999999999</v>
      </c>
      <c r="JF70" s="14">
        <v>3.3330000000000002</v>
      </c>
      <c r="JG70" s="14">
        <v>3.1429999999999998</v>
      </c>
      <c r="JH70" s="14">
        <v>2.2549999999999999</v>
      </c>
      <c r="JI70" s="14">
        <v>2.2349999999999999</v>
      </c>
      <c r="JJ70" s="14">
        <v>2.2610000000000001</v>
      </c>
      <c r="JK70" s="14">
        <v>2.4209999999999998</v>
      </c>
      <c r="JL70" s="14">
        <v>2.4319999999999999</v>
      </c>
      <c r="JM70" s="14">
        <v>2.4060000000000001</v>
      </c>
      <c r="JN70" s="14">
        <v>2.3940000000000001</v>
      </c>
      <c r="JO70" s="14">
        <v>2.9020000000000001</v>
      </c>
      <c r="JP70" s="14">
        <v>3.1920000000000002</v>
      </c>
      <c r="JQ70" s="14">
        <v>3.2679999999999998</v>
      </c>
      <c r="JR70" s="14">
        <v>3.2320000000000002</v>
      </c>
      <c r="JS70" s="14">
        <v>3.0449999999999999</v>
      </c>
      <c r="JT70" s="14">
        <v>2.2440000000000002</v>
      </c>
      <c r="JU70" s="14">
        <v>2.2349999999999999</v>
      </c>
      <c r="JV70" s="14">
        <v>2.2599999999999998</v>
      </c>
      <c r="JW70" s="14">
        <v>2.4500000000000002</v>
      </c>
      <c r="JX70" s="18">
        <f t="shared" ref="JX70:JX133" si="11">AVERAGE(HP70:JW70)</f>
        <v>3.0581666666666658</v>
      </c>
      <c r="JY70" s="19">
        <f t="shared" si="6"/>
        <v>2.9666966666666661</v>
      </c>
    </row>
    <row r="71" spans="43:285" x14ac:dyDescent="0.25">
      <c r="AQ71" s="8">
        <v>44413</v>
      </c>
      <c r="AR71" s="8">
        <v>44409</v>
      </c>
      <c r="AS71" s="8">
        <v>44440</v>
      </c>
      <c r="AT71" s="8">
        <v>44470</v>
      </c>
      <c r="AU71" s="8">
        <v>44501</v>
      </c>
      <c r="AV71" s="8">
        <v>44531</v>
      </c>
      <c r="AW71" s="8">
        <v>44562</v>
      </c>
      <c r="AX71" s="8">
        <v>44593</v>
      </c>
      <c r="AY71" s="8">
        <v>44621</v>
      </c>
      <c r="AZ71" s="8">
        <v>44652</v>
      </c>
      <c r="BA71" s="8">
        <v>44682</v>
      </c>
      <c r="BB71" s="8">
        <v>44713</v>
      </c>
      <c r="BC71" s="8">
        <v>44743</v>
      </c>
      <c r="BD71" s="8">
        <v>44774</v>
      </c>
      <c r="BE71" s="8">
        <v>44805</v>
      </c>
      <c r="BF71" s="8">
        <v>44835</v>
      </c>
      <c r="BG71" s="8">
        <v>44866</v>
      </c>
      <c r="BH71" s="8">
        <v>44896</v>
      </c>
      <c r="BI71" s="8">
        <v>44927</v>
      </c>
      <c r="BJ71" s="8">
        <v>44958</v>
      </c>
      <c r="BK71" s="8">
        <v>44986</v>
      </c>
      <c r="BL71" s="8">
        <v>45017</v>
      </c>
      <c r="BM71" s="8">
        <v>45047</v>
      </c>
      <c r="BN71" s="8">
        <v>45078</v>
      </c>
      <c r="BO71" s="8">
        <v>45108</v>
      </c>
      <c r="BP71" s="8">
        <v>45139</v>
      </c>
      <c r="BQ71" s="8">
        <v>45170</v>
      </c>
      <c r="BR71" s="8">
        <v>45200</v>
      </c>
      <c r="BS71" s="8">
        <v>45231</v>
      </c>
      <c r="BT71" s="8">
        <v>45261</v>
      </c>
      <c r="BU71" s="8">
        <v>45292</v>
      </c>
      <c r="BV71" s="8">
        <v>45323</v>
      </c>
      <c r="BW71" s="8">
        <v>45352</v>
      </c>
      <c r="BX71" s="8">
        <v>45383</v>
      </c>
      <c r="BY71" s="8">
        <v>45413</v>
      </c>
      <c r="BZ71" s="8">
        <v>45444</v>
      </c>
      <c r="CA71" s="8">
        <v>45474</v>
      </c>
      <c r="CB71" s="8">
        <v>45505</v>
      </c>
      <c r="CC71" s="8">
        <v>45536</v>
      </c>
      <c r="CD71" s="8">
        <v>45566</v>
      </c>
      <c r="CE71" s="8">
        <v>45597</v>
      </c>
      <c r="CF71" s="8">
        <v>45627</v>
      </c>
      <c r="CG71" s="8">
        <v>45658</v>
      </c>
      <c r="CH71" s="8">
        <v>45689</v>
      </c>
      <c r="CI71" s="8">
        <v>45717</v>
      </c>
      <c r="CJ71" s="8">
        <v>45748</v>
      </c>
      <c r="CK71" s="8">
        <v>45778</v>
      </c>
      <c r="CL71" s="8">
        <v>45809</v>
      </c>
      <c r="CM71" s="8">
        <v>45839</v>
      </c>
      <c r="CN71" s="8">
        <v>45870</v>
      </c>
      <c r="CO71" s="8">
        <v>45901</v>
      </c>
      <c r="CP71" s="8">
        <v>45931</v>
      </c>
      <c r="CQ71" s="8">
        <v>45962</v>
      </c>
      <c r="CR71" s="8">
        <v>45992</v>
      </c>
      <c r="CS71" s="8">
        <v>46023</v>
      </c>
      <c r="CT71" s="8">
        <v>46054</v>
      </c>
      <c r="CU71" s="8">
        <v>46082</v>
      </c>
      <c r="CV71" s="8">
        <v>46113</v>
      </c>
      <c r="CW71" s="8">
        <v>46143</v>
      </c>
      <c r="CX71" s="8">
        <v>46174</v>
      </c>
      <c r="CY71" s="8">
        <v>46204</v>
      </c>
      <c r="CZ71" s="10">
        <v>4.1849999999999996</v>
      </c>
      <c r="DA71" s="10">
        <v>4.1399999999999997</v>
      </c>
      <c r="DB71" s="10">
        <v>4.1479999999999997</v>
      </c>
      <c r="DC71" s="10">
        <v>4.21</v>
      </c>
      <c r="DD71" s="10">
        <v>4.3159999999999998</v>
      </c>
      <c r="DE71" s="10">
        <v>4.383</v>
      </c>
      <c r="DF71" s="10">
        <v>4.2969999999999997</v>
      </c>
      <c r="DG71" s="10">
        <v>4.0199999999999996</v>
      </c>
      <c r="DH71" s="10">
        <v>3.3690000000000002</v>
      </c>
      <c r="DI71" s="10">
        <v>3.2749999999999999</v>
      </c>
      <c r="DJ71" s="10">
        <v>3.3029999999999999</v>
      </c>
      <c r="DK71" s="10">
        <v>3.3359999999999999</v>
      </c>
      <c r="DL71" s="10">
        <v>3.343</v>
      </c>
      <c r="DM71" s="10">
        <v>3.3279999999999998</v>
      </c>
      <c r="DN71" s="10">
        <v>3.3479999999999999</v>
      </c>
      <c r="DO71" s="10">
        <v>3.411</v>
      </c>
      <c r="DP71" s="10">
        <v>3.53</v>
      </c>
      <c r="DQ71" s="10">
        <v>3.6139999999999999</v>
      </c>
      <c r="DR71" s="10">
        <v>3.5329999999999999</v>
      </c>
      <c r="DS71" s="10">
        <v>3.2770000000000001</v>
      </c>
      <c r="DT71" s="10">
        <v>2.847</v>
      </c>
      <c r="DU71" s="10">
        <v>2.7869999999999999</v>
      </c>
      <c r="DV71" s="10">
        <v>2.8119999999999998</v>
      </c>
      <c r="DW71" s="10">
        <v>2.847</v>
      </c>
      <c r="DX71" s="10">
        <v>2.8610000000000002</v>
      </c>
      <c r="DY71" s="10">
        <v>2.8490000000000002</v>
      </c>
      <c r="DZ71" s="10">
        <v>2.8740000000000001</v>
      </c>
      <c r="EA71" s="10">
        <v>2.9529999999999998</v>
      </c>
      <c r="EB71" s="10">
        <v>3.125</v>
      </c>
      <c r="EC71" s="10">
        <v>3.2250000000000001</v>
      </c>
      <c r="ED71" s="10">
        <v>3.17</v>
      </c>
      <c r="EE71" s="10">
        <v>2.976</v>
      </c>
      <c r="EF71" s="10">
        <v>2.629</v>
      </c>
      <c r="EG71" s="10">
        <v>2.5910000000000002</v>
      </c>
      <c r="EH71" s="10">
        <v>2.6309999999999998</v>
      </c>
      <c r="EI71" s="10">
        <v>2.6779999999999999</v>
      </c>
      <c r="EJ71" s="10">
        <v>2.6909999999999998</v>
      </c>
      <c r="EK71" s="10">
        <v>2.6819999999999999</v>
      </c>
      <c r="EL71" s="10">
        <v>2.7189999999999999</v>
      </c>
      <c r="EM71" s="10">
        <v>2.82</v>
      </c>
      <c r="EN71" s="10">
        <v>3.028</v>
      </c>
      <c r="EO71" s="10">
        <v>3.1240000000000001</v>
      </c>
      <c r="EP71" s="10">
        <v>3.0760000000000001</v>
      </c>
      <c r="EQ71" s="10">
        <v>2.9180000000000001</v>
      </c>
      <c r="ER71" s="10">
        <v>2.585</v>
      </c>
      <c r="ES71" s="10">
        <v>2.56</v>
      </c>
      <c r="ET71" s="10">
        <v>2.5939999999999999</v>
      </c>
      <c r="EU71" s="10">
        <v>2.6320000000000001</v>
      </c>
      <c r="EV71" s="10">
        <v>2.64</v>
      </c>
      <c r="EW71" s="10">
        <v>2.6320000000000001</v>
      </c>
      <c r="EX71" s="10">
        <v>2.66</v>
      </c>
      <c r="EY71" s="10">
        <v>2.746</v>
      </c>
      <c r="EZ71" s="10">
        <v>2.944</v>
      </c>
      <c r="FA71" s="10">
        <v>3.04</v>
      </c>
      <c r="FB71" s="10">
        <v>2.9969999999999999</v>
      </c>
      <c r="FC71" s="10">
        <v>2.8519999999999999</v>
      </c>
      <c r="FD71" s="10">
        <v>2.5470000000000002</v>
      </c>
      <c r="FE71" s="10">
        <v>2.5270000000000001</v>
      </c>
      <c r="FF71" s="10">
        <v>2.5649999999999999</v>
      </c>
      <c r="FG71" s="10">
        <v>2.605</v>
      </c>
      <c r="FH71" s="10">
        <v>-7.6999999999999957E-2</v>
      </c>
      <c r="FI71" s="10">
        <v>-8.0000000000000071E-2</v>
      </c>
      <c r="FJ71" s="10">
        <v>-0.1599999999999997</v>
      </c>
      <c r="FK71" s="10">
        <v>0.1379999999999999</v>
      </c>
      <c r="FL71" s="10">
        <v>0.63499999999999979</v>
      </c>
      <c r="FM71" s="10">
        <v>0.60700000000000021</v>
      </c>
      <c r="FN71" s="10">
        <v>0.45800000000000018</v>
      </c>
      <c r="FO71" s="10">
        <v>-8.1999999999999407E-2</v>
      </c>
      <c r="FP71" s="10">
        <v>-0.37000000000000011</v>
      </c>
      <c r="FQ71" s="10">
        <v>-0.42700000000000005</v>
      </c>
      <c r="FR71" s="10">
        <v>-0.33499999999999996</v>
      </c>
      <c r="FS71" s="10">
        <v>-0.14299999999999979</v>
      </c>
      <c r="FT71" s="10">
        <v>-0.10499999999999998</v>
      </c>
      <c r="FU71" s="10">
        <v>-0.10999999999999988</v>
      </c>
      <c r="FV71" s="10">
        <v>-0.25999999999999979</v>
      </c>
      <c r="FW71" s="10">
        <v>0.1120000000000001</v>
      </c>
      <c r="FX71" s="10">
        <v>0.37200000000000033</v>
      </c>
      <c r="FY71" s="10">
        <v>0.30699999999999994</v>
      </c>
      <c r="FZ71" s="10">
        <v>0.26500000000000012</v>
      </c>
      <c r="GA71" s="10">
        <v>-2.0000000000002238E-3</v>
      </c>
      <c r="GB71" s="10">
        <v>-0.41800000000000015</v>
      </c>
      <c r="GC71" s="10">
        <v>-0.41299999999999981</v>
      </c>
      <c r="GD71" s="10">
        <v>-0.4099999999999997</v>
      </c>
      <c r="GE71" s="10">
        <v>-0.20500000000000007</v>
      </c>
      <c r="GF71" s="10">
        <v>-0.2020000000000004</v>
      </c>
      <c r="GG71" s="10">
        <v>-0.2150000000000003</v>
      </c>
      <c r="GH71" s="10">
        <v>-0.33700000000000019</v>
      </c>
      <c r="GI71" s="10">
        <v>0.16500000000000004</v>
      </c>
      <c r="GJ71" s="10">
        <v>0.29199999999999982</v>
      </c>
      <c r="GK71" s="10">
        <v>0.22799999999999976</v>
      </c>
      <c r="GL71" s="10">
        <v>0.22699999999999987</v>
      </c>
      <c r="GM71" s="10">
        <v>8.7000000000000188E-2</v>
      </c>
      <c r="GN71" s="10">
        <v>-0.33300000000000018</v>
      </c>
      <c r="GO71" s="10">
        <v>-0.33000000000000007</v>
      </c>
      <c r="GP71" s="10">
        <v>-0.33499999999999996</v>
      </c>
      <c r="GQ71" s="10">
        <v>-0.19700000000000006</v>
      </c>
      <c r="GR71" s="10">
        <v>-0.19499999999999984</v>
      </c>
      <c r="GS71" s="10">
        <v>-0.20999999999999996</v>
      </c>
      <c r="GT71" s="10">
        <v>-0.28200000000000003</v>
      </c>
      <c r="GU71" s="10">
        <v>0.10200000000000031</v>
      </c>
      <c r="GV71" s="10">
        <v>0.17499999999999982</v>
      </c>
      <c r="GW71" s="10">
        <v>0.26200000000000001</v>
      </c>
      <c r="GX71" s="10">
        <v>0.25999999999999979</v>
      </c>
      <c r="GY71" s="10">
        <v>0.22799999999999976</v>
      </c>
      <c r="GZ71" s="10">
        <v>-0.32799999999999985</v>
      </c>
      <c r="HA71" s="10">
        <v>-0.32299999999999995</v>
      </c>
      <c r="HB71" s="10">
        <v>-0.33000000000000007</v>
      </c>
      <c r="HC71" s="10">
        <v>-0.20700000000000029</v>
      </c>
      <c r="HD71" s="10">
        <v>-0.20500000000000007</v>
      </c>
      <c r="HE71" s="10">
        <v>-0.22300000000000031</v>
      </c>
      <c r="HF71" s="10">
        <v>-0.26300000000000034</v>
      </c>
      <c r="HG71" s="10">
        <v>0.1469999999999998</v>
      </c>
      <c r="HH71" s="10">
        <v>0.22699999999999987</v>
      </c>
      <c r="HI71" s="10">
        <v>0.19200000000000017</v>
      </c>
      <c r="HJ71" s="10">
        <v>0.20000000000000018</v>
      </c>
      <c r="HK71" s="10">
        <v>0.15799999999999992</v>
      </c>
      <c r="HL71" s="10">
        <v>-0.33800000000000008</v>
      </c>
      <c r="HM71" s="10">
        <v>-0.32699999999999996</v>
      </c>
      <c r="HN71" s="10">
        <v>-0.33999999999999986</v>
      </c>
      <c r="HO71" s="10">
        <v>-0.18999999999999995</v>
      </c>
      <c r="HP71" s="14">
        <v>4.1079999999999997</v>
      </c>
      <c r="HQ71" s="14">
        <v>4.0599999999999996</v>
      </c>
      <c r="HR71" s="14">
        <v>3.988</v>
      </c>
      <c r="HS71" s="14">
        <v>4.3479999999999999</v>
      </c>
      <c r="HT71" s="14">
        <v>4.9509999999999996</v>
      </c>
      <c r="HU71" s="14">
        <v>4.99</v>
      </c>
      <c r="HV71" s="14">
        <v>4.7549999999999999</v>
      </c>
      <c r="HW71" s="14">
        <v>3.9380000000000002</v>
      </c>
      <c r="HX71" s="14">
        <v>2.9990000000000001</v>
      </c>
      <c r="HY71" s="14">
        <v>2.8479999999999999</v>
      </c>
      <c r="HZ71" s="14">
        <v>2.968</v>
      </c>
      <c r="IA71" s="14">
        <v>3.1930000000000001</v>
      </c>
      <c r="IB71" s="14">
        <v>3.238</v>
      </c>
      <c r="IC71" s="14">
        <v>3.218</v>
      </c>
      <c r="ID71" s="14">
        <v>3.0880000000000001</v>
      </c>
      <c r="IE71" s="14">
        <v>3.5230000000000001</v>
      </c>
      <c r="IF71" s="14">
        <v>3.9020000000000001</v>
      </c>
      <c r="IG71" s="14">
        <v>3.9209999999999998</v>
      </c>
      <c r="IH71" s="14">
        <v>3.798</v>
      </c>
      <c r="II71" s="14">
        <v>3.2749999999999999</v>
      </c>
      <c r="IJ71" s="14">
        <v>2.4289999999999998</v>
      </c>
      <c r="IK71" s="14">
        <v>2.3740000000000001</v>
      </c>
      <c r="IL71" s="14">
        <v>2.4020000000000001</v>
      </c>
      <c r="IM71" s="14">
        <v>2.6419999999999999</v>
      </c>
      <c r="IN71" s="14">
        <v>2.6589999999999998</v>
      </c>
      <c r="IO71" s="14">
        <v>2.6339999999999999</v>
      </c>
      <c r="IP71" s="14">
        <v>2.5369999999999999</v>
      </c>
      <c r="IQ71" s="14">
        <v>3.1179999999999999</v>
      </c>
      <c r="IR71" s="14">
        <v>3.4169999999999998</v>
      </c>
      <c r="IS71" s="14">
        <v>3.4529999999999998</v>
      </c>
      <c r="IT71" s="14">
        <v>3.3969999999999998</v>
      </c>
      <c r="IU71" s="14">
        <v>3.0630000000000002</v>
      </c>
      <c r="IV71" s="14">
        <v>2.2959999999999998</v>
      </c>
      <c r="IW71" s="14">
        <v>2.2610000000000001</v>
      </c>
      <c r="IX71" s="14">
        <v>2.2959999999999998</v>
      </c>
      <c r="IY71" s="14">
        <v>2.4809999999999999</v>
      </c>
      <c r="IZ71" s="14">
        <v>2.496</v>
      </c>
      <c r="JA71" s="14">
        <v>2.472</v>
      </c>
      <c r="JB71" s="14">
        <v>2.4369999999999998</v>
      </c>
      <c r="JC71" s="14">
        <v>2.9220000000000002</v>
      </c>
      <c r="JD71" s="14">
        <v>3.2029999999999998</v>
      </c>
      <c r="JE71" s="14">
        <v>3.3860000000000001</v>
      </c>
      <c r="JF71" s="14">
        <v>3.3359999999999999</v>
      </c>
      <c r="JG71" s="14">
        <v>3.1459999999999999</v>
      </c>
      <c r="JH71" s="14">
        <v>2.2570000000000001</v>
      </c>
      <c r="JI71" s="14">
        <v>2.2370000000000001</v>
      </c>
      <c r="JJ71" s="14">
        <v>2.2639999999999998</v>
      </c>
      <c r="JK71" s="14">
        <v>2.4249999999999998</v>
      </c>
      <c r="JL71" s="14">
        <v>2.4350000000000001</v>
      </c>
      <c r="JM71" s="14">
        <v>2.4089999999999998</v>
      </c>
      <c r="JN71" s="14">
        <v>2.3969999999999998</v>
      </c>
      <c r="JO71" s="14">
        <v>2.8929999999999998</v>
      </c>
      <c r="JP71" s="14">
        <v>3.1709999999999998</v>
      </c>
      <c r="JQ71" s="14">
        <v>3.2320000000000002</v>
      </c>
      <c r="JR71" s="14">
        <v>3.1970000000000001</v>
      </c>
      <c r="JS71" s="14">
        <v>3.01</v>
      </c>
      <c r="JT71" s="14">
        <v>2.2090000000000001</v>
      </c>
      <c r="JU71" s="14">
        <v>2.2000000000000002</v>
      </c>
      <c r="JV71" s="14">
        <v>2.2250000000000001</v>
      </c>
      <c r="JW71" s="14">
        <v>2.415</v>
      </c>
      <c r="JX71" s="18">
        <f t="shared" si="11"/>
        <v>3.0490333333333335</v>
      </c>
      <c r="JY71" s="19">
        <f t="shared" si="6"/>
        <v>2.9750558333333332</v>
      </c>
    </row>
    <row r="72" spans="43:285" x14ac:dyDescent="0.25">
      <c r="AQ72" s="8">
        <v>44414</v>
      </c>
      <c r="AR72" s="8">
        <v>44409</v>
      </c>
      <c r="AS72" s="8">
        <v>44440</v>
      </c>
      <c r="AT72" s="8">
        <v>44470</v>
      </c>
      <c r="AU72" s="8">
        <v>44501</v>
      </c>
      <c r="AV72" s="8">
        <v>44531</v>
      </c>
      <c r="AW72" s="8">
        <v>44562</v>
      </c>
      <c r="AX72" s="8">
        <v>44593</v>
      </c>
      <c r="AY72" s="8">
        <v>44621</v>
      </c>
      <c r="AZ72" s="8">
        <v>44652</v>
      </c>
      <c r="BA72" s="8">
        <v>44682</v>
      </c>
      <c r="BB72" s="8">
        <v>44713</v>
      </c>
      <c r="BC72" s="8">
        <v>44743</v>
      </c>
      <c r="BD72" s="8">
        <v>44774</v>
      </c>
      <c r="BE72" s="8">
        <v>44805</v>
      </c>
      <c r="BF72" s="8">
        <v>44835</v>
      </c>
      <c r="BG72" s="8">
        <v>44866</v>
      </c>
      <c r="BH72" s="8">
        <v>44896</v>
      </c>
      <c r="BI72" s="8">
        <v>44927</v>
      </c>
      <c r="BJ72" s="8">
        <v>44958</v>
      </c>
      <c r="BK72" s="8">
        <v>44986</v>
      </c>
      <c r="BL72" s="8">
        <v>45017</v>
      </c>
      <c r="BM72" s="8">
        <v>45047</v>
      </c>
      <c r="BN72" s="8">
        <v>45078</v>
      </c>
      <c r="BO72" s="8">
        <v>45108</v>
      </c>
      <c r="BP72" s="8">
        <v>45139</v>
      </c>
      <c r="BQ72" s="8">
        <v>45170</v>
      </c>
      <c r="BR72" s="8">
        <v>45200</v>
      </c>
      <c r="BS72" s="8">
        <v>45231</v>
      </c>
      <c r="BT72" s="8">
        <v>45261</v>
      </c>
      <c r="BU72" s="8">
        <v>45292</v>
      </c>
      <c r="BV72" s="8">
        <v>45323</v>
      </c>
      <c r="BW72" s="8">
        <v>45352</v>
      </c>
      <c r="BX72" s="8">
        <v>45383</v>
      </c>
      <c r="BY72" s="8">
        <v>45413</v>
      </c>
      <c r="BZ72" s="8">
        <v>45444</v>
      </c>
      <c r="CA72" s="8">
        <v>45474</v>
      </c>
      <c r="CB72" s="8">
        <v>45505</v>
      </c>
      <c r="CC72" s="8">
        <v>45536</v>
      </c>
      <c r="CD72" s="8">
        <v>45566</v>
      </c>
      <c r="CE72" s="8">
        <v>45597</v>
      </c>
      <c r="CF72" s="8">
        <v>45627</v>
      </c>
      <c r="CG72" s="8">
        <v>45658</v>
      </c>
      <c r="CH72" s="8">
        <v>45689</v>
      </c>
      <c r="CI72" s="8">
        <v>45717</v>
      </c>
      <c r="CJ72" s="8">
        <v>45748</v>
      </c>
      <c r="CK72" s="8">
        <v>45778</v>
      </c>
      <c r="CL72" s="8">
        <v>45809</v>
      </c>
      <c r="CM72" s="8">
        <v>45839</v>
      </c>
      <c r="CN72" s="8">
        <v>45870</v>
      </c>
      <c r="CO72" s="8">
        <v>45901</v>
      </c>
      <c r="CP72" s="8">
        <v>45931</v>
      </c>
      <c r="CQ72" s="8">
        <v>45962</v>
      </c>
      <c r="CR72" s="8">
        <v>45992</v>
      </c>
      <c r="CS72" s="8">
        <v>46023</v>
      </c>
      <c r="CT72" s="8">
        <v>46054</v>
      </c>
      <c r="CU72" s="8">
        <v>46082</v>
      </c>
      <c r="CV72" s="8">
        <v>46113</v>
      </c>
      <c r="CW72" s="8">
        <v>46143</v>
      </c>
      <c r="CX72" s="8">
        <v>46174</v>
      </c>
      <c r="CY72" s="8">
        <v>46204</v>
      </c>
      <c r="CZ72" s="10">
        <v>4.18</v>
      </c>
      <c r="DA72" s="10">
        <v>4.1399999999999997</v>
      </c>
      <c r="DB72" s="10">
        <v>4.1539999999999999</v>
      </c>
      <c r="DC72" s="10">
        <v>4.2190000000000003</v>
      </c>
      <c r="DD72" s="10">
        <v>4.33</v>
      </c>
      <c r="DE72" s="10">
        <v>4.4000000000000004</v>
      </c>
      <c r="DF72" s="10">
        <v>4.3150000000000004</v>
      </c>
      <c r="DG72" s="10">
        <v>4.0229999999999997</v>
      </c>
      <c r="DH72" s="10">
        <v>3.3769999999999998</v>
      </c>
      <c r="DI72" s="10">
        <v>3.2909999999999999</v>
      </c>
      <c r="DJ72" s="10">
        <v>3.319</v>
      </c>
      <c r="DK72" s="10">
        <v>3.351</v>
      </c>
      <c r="DL72" s="10">
        <v>3.3570000000000002</v>
      </c>
      <c r="DM72" s="10">
        <v>3.343</v>
      </c>
      <c r="DN72" s="10">
        <v>3.3620000000000001</v>
      </c>
      <c r="DO72" s="10">
        <v>3.4260000000000002</v>
      </c>
      <c r="DP72" s="10">
        <v>3.5459999999999998</v>
      </c>
      <c r="DQ72" s="10">
        <v>3.633</v>
      </c>
      <c r="DR72" s="10">
        <v>3.5510000000000002</v>
      </c>
      <c r="DS72" s="10">
        <v>3.302</v>
      </c>
      <c r="DT72" s="10">
        <v>2.8519999999999999</v>
      </c>
      <c r="DU72" s="10">
        <v>2.7930000000000001</v>
      </c>
      <c r="DV72" s="10">
        <v>2.8210000000000002</v>
      </c>
      <c r="DW72" s="10">
        <v>2.8580000000000001</v>
      </c>
      <c r="DX72" s="10">
        <v>2.87</v>
      </c>
      <c r="DY72" s="10">
        <v>2.8540000000000001</v>
      </c>
      <c r="DZ72" s="10">
        <v>2.879</v>
      </c>
      <c r="EA72" s="10">
        <v>2.9620000000000002</v>
      </c>
      <c r="EB72" s="10">
        <v>3.1339999999999999</v>
      </c>
      <c r="EC72" s="10">
        <v>3.234</v>
      </c>
      <c r="ED72" s="10">
        <v>3.1789999999999998</v>
      </c>
      <c r="EE72" s="10">
        <v>2.9849999999999999</v>
      </c>
      <c r="EF72" s="10">
        <v>2.6379999999999999</v>
      </c>
      <c r="EG72" s="10">
        <v>2.6</v>
      </c>
      <c r="EH72" s="10">
        <v>2.64</v>
      </c>
      <c r="EI72" s="10">
        <v>2.6869999999999998</v>
      </c>
      <c r="EJ72" s="10">
        <v>2.7</v>
      </c>
      <c r="EK72" s="10">
        <v>2.6909999999999998</v>
      </c>
      <c r="EL72" s="10">
        <v>2.7280000000000002</v>
      </c>
      <c r="EM72" s="10">
        <v>2.8290000000000002</v>
      </c>
      <c r="EN72" s="10">
        <v>3.0369999999999999</v>
      </c>
      <c r="EO72" s="10">
        <v>3.133</v>
      </c>
      <c r="EP72" s="10">
        <v>3.085</v>
      </c>
      <c r="EQ72" s="10">
        <v>2.927</v>
      </c>
      <c r="ER72" s="10">
        <v>2.5939999999999999</v>
      </c>
      <c r="ES72" s="10">
        <v>2.569</v>
      </c>
      <c r="ET72" s="10">
        <v>2.6030000000000002</v>
      </c>
      <c r="EU72" s="10">
        <v>2.641</v>
      </c>
      <c r="EV72" s="10">
        <v>2.649</v>
      </c>
      <c r="EW72" s="10">
        <v>2.641</v>
      </c>
      <c r="EX72" s="10">
        <v>2.669</v>
      </c>
      <c r="EY72" s="10">
        <v>2.7549999999999999</v>
      </c>
      <c r="EZ72" s="10">
        <v>2.9529999999999998</v>
      </c>
      <c r="FA72" s="10">
        <v>3.0489999999999999</v>
      </c>
      <c r="FB72" s="10">
        <v>3.0059999999999998</v>
      </c>
      <c r="FC72" s="10">
        <v>2.8610000000000002</v>
      </c>
      <c r="FD72" s="10">
        <v>2.556</v>
      </c>
      <c r="FE72" s="10">
        <v>2.536</v>
      </c>
      <c r="FF72" s="10">
        <v>2.5739999999999998</v>
      </c>
      <c r="FG72" s="10">
        <v>2.6139999999999999</v>
      </c>
      <c r="FH72" s="10">
        <v>-7.6999999999999957E-2</v>
      </c>
      <c r="FI72" s="10">
        <v>-6.7999999999999616E-2</v>
      </c>
      <c r="FJ72" s="10">
        <v>-0.15200000000000014</v>
      </c>
      <c r="FK72" s="10">
        <v>0.16500000000000004</v>
      </c>
      <c r="FL72" s="10">
        <v>0.66199999999999992</v>
      </c>
      <c r="FM72" s="10">
        <v>0.64499999999999957</v>
      </c>
      <c r="FN72" s="10">
        <v>0.48299999999999965</v>
      </c>
      <c r="FO72" s="10">
        <v>-5.2999999999999492E-2</v>
      </c>
      <c r="FP72" s="10">
        <v>-0.34999999999999964</v>
      </c>
      <c r="FQ72" s="10">
        <v>-0.40700000000000003</v>
      </c>
      <c r="FR72" s="10">
        <v>-0.31499999999999995</v>
      </c>
      <c r="FS72" s="10">
        <v>-0.12299999999999978</v>
      </c>
      <c r="FT72" s="10">
        <v>-8.5000000000000409E-2</v>
      </c>
      <c r="FU72" s="10">
        <v>-8.9999999999999858E-2</v>
      </c>
      <c r="FV72" s="10">
        <v>-0.24000000000000021</v>
      </c>
      <c r="FW72" s="10">
        <v>0.12299999999999978</v>
      </c>
      <c r="FX72" s="10">
        <v>0.38300000000000001</v>
      </c>
      <c r="FY72" s="10">
        <v>0.31700000000000017</v>
      </c>
      <c r="FZ72" s="10">
        <v>0.27299999999999969</v>
      </c>
      <c r="GA72" s="10">
        <v>7.0000000000001172E-3</v>
      </c>
      <c r="GB72" s="10">
        <v>-0.40700000000000003</v>
      </c>
      <c r="GC72" s="10">
        <v>-0.40300000000000002</v>
      </c>
      <c r="GD72" s="10">
        <v>-0.40000000000000036</v>
      </c>
      <c r="GE72" s="10">
        <v>-0.19500000000000028</v>
      </c>
      <c r="GF72" s="10">
        <v>-0.19200000000000017</v>
      </c>
      <c r="GG72" s="10">
        <v>-0.20500000000000007</v>
      </c>
      <c r="GH72" s="10">
        <v>-0.32799999999999985</v>
      </c>
      <c r="GI72" s="10">
        <v>0.16499999999999959</v>
      </c>
      <c r="GJ72" s="10">
        <v>0.29200000000000026</v>
      </c>
      <c r="GK72" s="10">
        <v>0.2280000000000002</v>
      </c>
      <c r="GL72" s="10">
        <v>0.22700000000000031</v>
      </c>
      <c r="GM72" s="10">
        <v>8.7000000000000188E-2</v>
      </c>
      <c r="GN72" s="10">
        <v>-0.33299999999999974</v>
      </c>
      <c r="GO72" s="10">
        <v>-0.33000000000000007</v>
      </c>
      <c r="GP72" s="10">
        <v>-0.33499999999999996</v>
      </c>
      <c r="GQ72" s="10">
        <v>-0.19699999999999962</v>
      </c>
      <c r="GR72" s="10">
        <v>-0.19500000000000028</v>
      </c>
      <c r="GS72" s="10">
        <v>-0.20999999999999996</v>
      </c>
      <c r="GT72" s="10">
        <v>-0.28200000000000003</v>
      </c>
      <c r="GU72" s="10">
        <v>0.10299999999999976</v>
      </c>
      <c r="GV72" s="10">
        <v>0.17500000000000027</v>
      </c>
      <c r="GW72" s="10">
        <v>0.2629999999999999</v>
      </c>
      <c r="GX72" s="10">
        <v>0.26000000000000023</v>
      </c>
      <c r="GY72" s="10">
        <v>0.22799999999999976</v>
      </c>
      <c r="GZ72" s="10">
        <v>-0.32699999999999996</v>
      </c>
      <c r="HA72" s="10">
        <v>-0.32200000000000006</v>
      </c>
      <c r="HB72" s="10">
        <v>-0.33000000000000007</v>
      </c>
      <c r="HC72" s="10">
        <v>-0.20800000000000018</v>
      </c>
      <c r="HD72" s="10">
        <v>-0.20500000000000007</v>
      </c>
      <c r="HE72" s="10">
        <v>-0.22299999999999986</v>
      </c>
      <c r="HF72" s="10">
        <v>-0.2629999999999999</v>
      </c>
      <c r="HG72" s="10">
        <v>0.14700000000000024</v>
      </c>
      <c r="HH72" s="10">
        <v>0.22700000000000031</v>
      </c>
      <c r="HI72" s="10">
        <v>0.19200000000000017</v>
      </c>
      <c r="HJ72" s="10">
        <v>0.20000000000000018</v>
      </c>
      <c r="HK72" s="10">
        <v>0.15699999999999958</v>
      </c>
      <c r="HL72" s="10">
        <v>-0.33700000000000019</v>
      </c>
      <c r="HM72" s="10">
        <v>-0.32799999999999985</v>
      </c>
      <c r="HN72" s="10">
        <v>-0.33999999999999986</v>
      </c>
      <c r="HO72" s="10">
        <v>-0.18999999999999995</v>
      </c>
      <c r="HP72" s="14">
        <v>4.1029999999999998</v>
      </c>
      <c r="HQ72" s="14">
        <v>4.0720000000000001</v>
      </c>
      <c r="HR72" s="14">
        <v>4.0019999999999998</v>
      </c>
      <c r="HS72" s="14">
        <v>4.3840000000000003</v>
      </c>
      <c r="HT72" s="14">
        <v>4.992</v>
      </c>
      <c r="HU72" s="14">
        <v>5.0449999999999999</v>
      </c>
      <c r="HV72" s="14">
        <v>4.798</v>
      </c>
      <c r="HW72" s="14">
        <v>3.97</v>
      </c>
      <c r="HX72" s="14">
        <v>3.0270000000000001</v>
      </c>
      <c r="HY72" s="14">
        <v>2.8839999999999999</v>
      </c>
      <c r="HZ72" s="14">
        <v>3.004</v>
      </c>
      <c r="IA72" s="14">
        <v>3.2280000000000002</v>
      </c>
      <c r="IB72" s="14">
        <v>3.2719999999999998</v>
      </c>
      <c r="IC72" s="14">
        <v>3.2530000000000001</v>
      </c>
      <c r="ID72" s="14">
        <v>3.1219999999999999</v>
      </c>
      <c r="IE72" s="14">
        <v>3.5489999999999999</v>
      </c>
      <c r="IF72" s="14">
        <v>3.9289999999999998</v>
      </c>
      <c r="IG72" s="14">
        <v>3.95</v>
      </c>
      <c r="IH72" s="14">
        <v>3.8239999999999998</v>
      </c>
      <c r="II72" s="14">
        <v>3.3090000000000002</v>
      </c>
      <c r="IJ72" s="14">
        <v>2.4449999999999998</v>
      </c>
      <c r="IK72" s="14">
        <v>2.39</v>
      </c>
      <c r="IL72" s="14">
        <v>2.4209999999999998</v>
      </c>
      <c r="IM72" s="14">
        <v>2.6629999999999998</v>
      </c>
      <c r="IN72" s="14">
        <v>2.6779999999999999</v>
      </c>
      <c r="IO72" s="14">
        <v>2.649</v>
      </c>
      <c r="IP72" s="14">
        <v>2.5510000000000002</v>
      </c>
      <c r="IQ72" s="14">
        <v>3.1269999999999998</v>
      </c>
      <c r="IR72" s="14">
        <v>3.4260000000000002</v>
      </c>
      <c r="IS72" s="14">
        <v>3.4620000000000002</v>
      </c>
      <c r="IT72" s="14">
        <v>3.4060000000000001</v>
      </c>
      <c r="IU72" s="14">
        <v>3.0720000000000001</v>
      </c>
      <c r="IV72" s="14">
        <v>2.3050000000000002</v>
      </c>
      <c r="IW72" s="14">
        <v>2.27</v>
      </c>
      <c r="IX72" s="14">
        <v>2.3050000000000002</v>
      </c>
      <c r="IY72" s="14">
        <v>2.4900000000000002</v>
      </c>
      <c r="IZ72" s="14">
        <v>2.5049999999999999</v>
      </c>
      <c r="JA72" s="14">
        <v>2.4809999999999999</v>
      </c>
      <c r="JB72" s="14">
        <v>2.4460000000000002</v>
      </c>
      <c r="JC72" s="14">
        <v>2.9319999999999999</v>
      </c>
      <c r="JD72" s="14">
        <v>3.2120000000000002</v>
      </c>
      <c r="JE72" s="14">
        <v>3.3959999999999999</v>
      </c>
      <c r="JF72" s="14">
        <v>3.3450000000000002</v>
      </c>
      <c r="JG72" s="14">
        <v>3.1549999999999998</v>
      </c>
      <c r="JH72" s="14">
        <v>2.2669999999999999</v>
      </c>
      <c r="JI72" s="14">
        <v>2.2469999999999999</v>
      </c>
      <c r="JJ72" s="14">
        <v>2.2730000000000001</v>
      </c>
      <c r="JK72" s="14">
        <v>2.4329999999999998</v>
      </c>
      <c r="JL72" s="14">
        <v>2.444</v>
      </c>
      <c r="JM72" s="14">
        <v>2.4180000000000001</v>
      </c>
      <c r="JN72" s="14">
        <v>2.4060000000000001</v>
      </c>
      <c r="JO72" s="14">
        <v>2.9020000000000001</v>
      </c>
      <c r="JP72" s="14">
        <v>3.18</v>
      </c>
      <c r="JQ72" s="14">
        <v>3.2410000000000001</v>
      </c>
      <c r="JR72" s="14">
        <v>3.206</v>
      </c>
      <c r="JS72" s="14">
        <v>3.0179999999999998</v>
      </c>
      <c r="JT72" s="14">
        <v>2.2189999999999999</v>
      </c>
      <c r="JU72" s="14">
        <v>2.2080000000000002</v>
      </c>
      <c r="JV72" s="14">
        <v>2.234</v>
      </c>
      <c r="JW72" s="14">
        <v>2.4239999999999999</v>
      </c>
      <c r="JX72" s="18">
        <f t="shared" si="11"/>
        <v>3.066149999999999</v>
      </c>
      <c r="JY72" s="19">
        <f t="shared" si="6"/>
        <v>2.9838933333333331</v>
      </c>
    </row>
    <row r="73" spans="43:285" x14ac:dyDescent="0.25">
      <c r="AQ73" s="8">
        <v>44417</v>
      </c>
      <c r="AR73" s="8">
        <v>44409</v>
      </c>
      <c r="AS73" s="8">
        <v>44440</v>
      </c>
      <c r="AT73" s="8">
        <v>44470</v>
      </c>
      <c r="AU73" s="8">
        <v>44501</v>
      </c>
      <c r="AV73" s="8">
        <v>44531</v>
      </c>
      <c r="AW73" s="8">
        <v>44562</v>
      </c>
      <c r="AX73" s="8">
        <v>44593</v>
      </c>
      <c r="AY73" s="8">
        <v>44621</v>
      </c>
      <c r="AZ73" s="8">
        <v>44652</v>
      </c>
      <c r="BA73" s="8">
        <v>44682</v>
      </c>
      <c r="BB73" s="8">
        <v>44713</v>
      </c>
      <c r="BC73" s="8">
        <v>44743</v>
      </c>
      <c r="BD73" s="8">
        <v>44774</v>
      </c>
      <c r="BE73" s="8">
        <v>44805</v>
      </c>
      <c r="BF73" s="8">
        <v>44835</v>
      </c>
      <c r="BG73" s="8">
        <v>44866</v>
      </c>
      <c r="BH73" s="8">
        <v>44896</v>
      </c>
      <c r="BI73" s="8">
        <v>44927</v>
      </c>
      <c r="BJ73" s="8">
        <v>44958</v>
      </c>
      <c r="BK73" s="8">
        <v>44986</v>
      </c>
      <c r="BL73" s="8">
        <v>45017</v>
      </c>
      <c r="BM73" s="8">
        <v>45047</v>
      </c>
      <c r="BN73" s="8">
        <v>45078</v>
      </c>
      <c r="BO73" s="8">
        <v>45108</v>
      </c>
      <c r="BP73" s="8">
        <v>45139</v>
      </c>
      <c r="BQ73" s="8">
        <v>45170</v>
      </c>
      <c r="BR73" s="8">
        <v>45200</v>
      </c>
      <c r="BS73" s="8">
        <v>45231</v>
      </c>
      <c r="BT73" s="8">
        <v>45261</v>
      </c>
      <c r="BU73" s="8">
        <v>45292</v>
      </c>
      <c r="BV73" s="8">
        <v>45323</v>
      </c>
      <c r="BW73" s="8">
        <v>45352</v>
      </c>
      <c r="BX73" s="8">
        <v>45383</v>
      </c>
      <c r="BY73" s="8">
        <v>45413</v>
      </c>
      <c r="BZ73" s="8">
        <v>45444</v>
      </c>
      <c r="CA73" s="8">
        <v>45474</v>
      </c>
      <c r="CB73" s="8">
        <v>45505</v>
      </c>
      <c r="CC73" s="8">
        <v>45536</v>
      </c>
      <c r="CD73" s="8">
        <v>45566</v>
      </c>
      <c r="CE73" s="8">
        <v>45597</v>
      </c>
      <c r="CF73" s="8">
        <v>45627</v>
      </c>
      <c r="CG73" s="8">
        <v>45658</v>
      </c>
      <c r="CH73" s="8">
        <v>45689</v>
      </c>
      <c r="CI73" s="8">
        <v>45717</v>
      </c>
      <c r="CJ73" s="8">
        <v>45748</v>
      </c>
      <c r="CK73" s="8">
        <v>45778</v>
      </c>
      <c r="CL73" s="8">
        <v>45809</v>
      </c>
      <c r="CM73" s="8">
        <v>45839</v>
      </c>
      <c r="CN73" s="8">
        <v>45870</v>
      </c>
      <c r="CO73" s="8">
        <v>45901</v>
      </c>
      <c r="CP73" s="8">
        <v>45931</v>
      </c>
      <c r="CQ73" s="8">
        <v>45962</v>
      </c>
      <c r="CR73" s="8">
        <v>45992</v>
      </c>
      <c r="CS73" s="8">
        <v>46023</v>
      </c>
      <c r="CT73" s="8">
        <v>46054</v>
      </c>
      <c r="CU73" s="8">
        <v>46082</v>
      </c>
      <c r="CV73" s="8">
        <v>46113</v>
      </c>
      <c r="CW73" s="8">
        <v>46143</v>
      </c>
      <c r="CX73" s="8">
        <v>46174</v>
      </c>
      <c r="CY73" s="8">
        <v>46204</v>
      </c>
      <c r="CZ73" s="10">
        <v>4.12</v>
      </c>
      <c r="DA73" s="10">
        <v>4.0599999999999996</v>
      </c>
      <c r="DB73" s="10">
        <v>4.0750000000000002</v>
      </c>
      <c r="DC73" s="10">
        <v>4.1429999999999998</v>
      </c>
      <c r="DD73" s="10">
        <v>4.2519999999999998</v>
      </c>
      <c r="DE73" s="10">
        <v>4.3179999999999996</v>
      </c>
      <c r="DF73" s="10">
        <v>4.2370000000000001</v>
      </c>
      <c r="DG73" s="10">
        <v>3.9550000000000001</v>
      </c>
      <c r="DH73" s="10">
        <v>3.3490000000000002</v>
      </c>
      <c r="DI73" s="10">
        <v>3.27</v>
      </c>
      <c r="DJ73" s="10">
        <v>3.2989999999999999</v>
      </c>
      <c r="DK73" s="10">
        <v>3.3319999999999999</v>
      </c>
      <c r="DL73" s="10">
        <v>3.3380000000000001</v>
      </c>
      <c r="DM73" s="10">
        <v>3.3239999999999998</v>
      </c>
      <c r="DN73" s="10">
        <v>3.3460000000000001</v>
      </c>
      <c r="DO73" s="10">
        <v>3.41</v>
      </c>
      <c r="DP73" s="10">
        <v>3.5329999999999999</v>
      </c>
      <c r="DQ73" s="10">
        <v>3.62</v>
      </c>
      <c r="DR73" s="10">
        <v>3.5419999999999998</v>
      </c>
      <c r="DS73" s="10">
        <v>3.3</v>
      </c>
      <c r="DT73" s="10">
        <v>2.851</v>
      </c>
      <c r="DU73" s="10">
        <v>2.7949999999999999</v>
      </c>
      <c r="DV73" s="10">
        <v>2.8220000000000001</v>
      </c>
      <c r="DW73" s="10">
        <v>2.8570000000000002</v>
      </c>
      <c r="DX73" s="10">
        <v>2.8690000000000002</v>
      </c>
      <c r="DY73" s="10">
        <v>2.8530000000000002</v>
      </c>
      <c r="DZ73" s="10">
        <v>2.8780000000000001</v>
      </c>
      <c r="EA73" s="10">
        <v>2.9580000000000002</v>
      </c>
      <c r="EB73" s="10">
        <v>3.13</v>
      </c>
      <c r="EC73" s="10">
        <v>3.23</v>
      </c>
      <c r="ED73" s="10">
        <v>3.1749999999999998</v>
      </c>
      <c r="EE73" s="10">
        <v>2.9809999999999999</v>
      </c>
      <c r="EF73" s="10">
        <v>2.641</v>
      </c>
      <c r="EG73" s="10">
        <v>2.6030000000000002</v>
      </c>
      <c r="EH73" s="10">
        <v>2.6429999999999998</v>
      </c>
      <c r="EI73" s="10">
        <v>2.69</v>
      </c>
      <c r="EJ73" s="10">
        <v>2.7029999999999998</v>
      </c>
      <c r="EK73" s="10">
        <v>2.694</v>
      </c>
      <c r="EL73" s="10">
        <v>2.7309999999999999</v>
      </c>
      <c r="EM73" s="10">
        <v>2.8319999999999999</v>
      </c>
      <c r="EN73" s="10">
        <v>3.04</v>
      </c>
      <c r="EO73" s="10">
        <v>3.1360000000000001</v>
      </c>
      <c r="EP73" s="10">
        <v>3.0880000000000001</v>
      </c>
      <c r="EQ73" s="10">
        <v>2.93</v>
      </c>
      <c r="ER73" s="10">
        <v>2.61</v>
      </c>
      <c r="ES73" s="10">
        <v>2.585</v>
      </c>
      <c r="ET73" s="10">
        <v>2.6190000000000002</v>
      </c>
      <c r="EU73" s="10">
        <v>2.657</v>
      </c>
      <c r="EV73" s="10">
        <v>2.665</v>
      </c>
      <c r="EW73" s="10">
        <v>2.657</v>
      </c>
      <c r="EX73" s="10">
        <v>2.6850000000000001</v>
      </c>
      <c r="EY73" s="10">
        <v>2.7709999999999999</v>
      </c>
      <c r="EZ73" s="10">
        <v>2.9689999999999999</v>
      </c>
      <c r="FA73" s="10">
        <v>3.0649999999999999</v>
      </c>
      <c r="FB73" s="10">
        <v>3.0219999999999998</v>
      </c>
      <c r="FC73" s="10">
        <v>2.8769999999999998</v>
      </c>
      <c r="FD73" s="10">
        <v>2.5720000000000001</v>
      </c>
      <c r="FE73" s="10">
        <v>2.552</v>
      </c>
      <c r="FF73" s="10">
        <v>2.59</v>
      </c>
      <c r="FG73" s="10">
        <v>2.63</v>
      </c>
      <c r="FH73" s="10">
        <v>-0.14999999999999991</v>
      </c>
      <c r="FI73" s="10">
        <v>-9.2999999999999527E-2</v>
      </c>
      <c r="FJ73" s="10">
        <v>-0.17000000000000037</v>
      </c>
      <c r="FK73" s="10">
        <v>0.16500000000000004</v>
      </c>
      <c r="FL73" s="10">
        <v>0.66300000000000026</v>
      </c>
      <c r="FM73" s="10">
        <v>0.64500000000000046</v>
      </c>
      <c r="FN73" s="10">
        <v>0.48299999999999965</v>
      </c>
      <c r="FO73" s="10">
        <v>-5.2999999999999936E-2</v>
      </c>
      <c r="FP73" s="10">
        <v>-0.33000000000000007</v>
      </c>
      <c r="FQ73" s="10">
        <v>-0.3879999999999999</v>
      </c>
      <c r="FR73" s="10">
        <v>-0.29499999999999993</v>
      </c>
      <c r="FS73" s="10">
        <v>-0.10299999999999976</v>
      </c>
      <c r="FT73" s="10">
        <v>-6.4999999999999947E-2</v>
      </c>
      <c r="FU73" s="10">
        <v>-6.999999999999984E-2</v>
      </c>
      <c r="FV73" s="10">
        <v>-0.2200000000000002</v>
      </c>
      <c r="FW73" s="10">
        <v>0.12299999999999978</v>
      </c>
      <c r="FX73" s="10">
        <v>0.38300000000000001</v>
      </c>
      <c r="FY73" s="10">
        <v>0.31800000000000006</v>
      </c>
      <c r="FZ73" s="10">
        <v>0.27200000000000024</v>
      </c>
      <c r="GA73" s="10">
        <v>8.0000000000000071E-3</v>
      </c>
      <c r="GB73" s="10">
        <v>-0.3969999999999998</v>
      </c>
      <c r="GC73" s="10">
        <v>-0.39299999999999979</v>
      </c>
      <c r="GD73" s="10">
        <v>-0.39000000000000012</v>
      </c>
      <c r="GE73" s="10">
        <v>-0.18500000000000005</v>
      </c>
      <c r="GF73" s="10">
        <v>-0.18200000000000038</v>
      </c>
      <c r="GG73" s="10">
        <v>-0.19500000000000028</v>
      </c>
      <c r="GH73" s="10">
        <v>-0.31700000000000017</v>
      </c>
      <c r="GI73" s="10">
        <v>0.1729999999999996</v>
      </c>
      <c r="GJ73" s="10">
        <v>0.30000000000000027</v>
      </c>
      <c r="GK73" s="10">
        <v>0.23499999999999988</v>
      </c>
      <c r="GL73" s="10">
        <v>0.23500000000000032</v>
      </c>
      <c r="GM73" s="10">
        <v>9.5000000000000195E-2</v>
      </c>
      <c r="GN73" s="10">
        <v>-0.33300000000000018</v>
      </c>
      <c r="GO73" s="10">
        <v>-0.33000000000000007</v>
      </c>
      <c r="GP73" s="10">
        <v>-0.33499999999999996</v>
      </c>
      <c r="GQ73" s="10">
        <v>-0.19700000000000006</v>
      </c>
      <c r="GR73" s="10">
        <v>-0.19499999999999984</v>
      </c>
      <c r="GS73" s="10">
        <v>-0.20999999999999996</v>
      </c>
      <c r="GT73" s="10">
        <v>-0.28200000000000003</v>
      </c>
      <c r="GU73" s="10">
        <v>0.10200000000000031</v>
      </c>
      <c r="GV73" s="10">
        <v>0.17499999999999982</v>
      </c>
      <c r="GW73" s="10">
        <v>0.26200000000000001</v>
      </c>
      <c r="GX73" s="10">
        <v>0.25999999999999979</v>
      </c>
      <c r="GY73" s="10">
        <v>0.22799999999999976</v>
      </c>
      <c r="GZ73" s="10">
        <v>-0.32699999999999996</v>
      </c>
      <c r="HA73" s="10">
        <v>-0.32200000000000006</v>
      </c>
      <c r="HB73" s="10">
        <v>-0.33000000000000007</v>
      </c>
      <c r="HC73" s="10">
        <v>-0.20699999999999985</v>
      </c>
      <c r="HD73" s="10">
        <v>-0.20500000000000007</v>
      </c>
      <c r="HE73" s="10">
        <v>-0.22299999999999986</v>
      </c>
      <c r="HF73" s="10">
        <v>-0.2629999999999999</v>
      </c>
      <c r="HG73" s="10">
        <v>0.14700000000000024</v>
      </c>
      <c r="HH73" s="10">
        <v>0.22700000000000031</v>
      </c>
      <c r="HI73" s="10">
        <v>0.19200000000000017</v>
      </c>
      <c r="HJ73" s="10">
        <v>0.20000000000000018</v>
      </c>
      <c r="HK73" s="10">
        <v>0.15700000000000003</v>
      </c>
      <c r="HL73" s="10">
        <v>-0.33700000000000019</v>
      </c>
      <c r="HM73" s="10">
        <v>-0.32799999999999985</v>
      </c>
      <c r="HN73" s="10">
        <v>-0.33999999999999986</v>
      </c>
      <c r="HO73" s="10">
        <v>-0.18999999999999995</v>
      </c>
      <c r="HP73" s="14">
        <v>3.97</v>
      </c>
      <c r="HQ73" s="14">
        <v>3.9670000000000001</v>
      </c>
      <c r="HR73" s="14">
        <v>3.9049999999999998</v>
      </c>
      <c r="HS73" s="14">
        <v>4.3079999999999998</v>
      </c>
      <c r="HT73" s="14">
        <v>4.915</v>
      </c>
      <c r="HU73" s="14">
        <v>4.9630000000000001</v>
      </c>
      <c r="HV73" s="14">
        <v>4.72</v>
      </c>
      <c r="HW73" s="14">
        <v>3.9020000000000001</v>
      </c>
      <c r="HX73" s="14">
        <v>3.0190000000000001</v>
      </c>
      <c r="HY73" s="14">
        <v>2.8820000000000001</v>
      </c>
      <c r="HZ73" s="14">
        <v>3.004</v>
      </c>
      <c r="IA73" s="14">
        <v>3.2290000000000001</v>
      </c>
      <c r="IB73" s="14">
        <v>3.2730000000000001</v>
      </c>
      <c r="IC73" s="14">
        <v>3.254</v>
      </c>
      <c r="ID73" s="14">
        <v>3.1259999999999999</v>
      </c>
      <c r="IE73" s="14">
        <v>3.5329999999999999</v>
      </c>
      <c r="IF73" s="14">
        <v>3.9159999999999999</v>
      </c>
      <c r="IG73" s="14">
        <v>3.9380000000000002</v>
      </c>
      <c r="IH73" s="14">
        <v>3.8140000000000001</v>
      </c>
      <c r="II73" s="14">
        <v>3.3079999999999998</v>
      </c>
      <c r="IJ73" s="14">
        <v>2.4540000000000002</v>
      </c>
      <c r="IK73" s="14">
        <v>2.4020000000000001</v>
      </c>
      <c r="IL73" s="14">
        <v>2.4319999999999999</v>
      </c>
      <c r="IM73" s="14">
        <v>2.6720000000000002</v>
      </c>
      <c r="IN73" s="14">
        <v>2.6869999999999998</v>
      </c>
      <c r="IO73" s="14">
        <v>2.6579999999999999</v>
      </c>
      <c r="IP73" s="14">
        <v>2.5609999999999999</v>
      </c>
      <c r="IQ73" s="14">
        <v>3.1309999999999998</v>
      </c>
      <c r="IR73" s="14">
        <v>3.43</v>
      </c>
      <c r="IS73" s="14">
        <v>3.4649999999999999</v>
      </c>
      <c r="IT73" s="14">
        <v>3.41</v>
      </c>
      <c r="IU73" s="14">
        <v>3.0760000000000001</v>
      </c>
      <c r="IV73" s="14">
        <v>2.3079999999999998</v>
      </c>
      <c r="IW73" s="14">
        <v>2.2730000000000001</v>
      </c>
      <c r="IX73" s="14">
        <v>2.3079999999999998</v>
      </c>
      <c r="IY73" s="14">
        <v>2.4929999999999999</v>
      </c>
      <c r="IZ73" s="14">
        <v>2.508</v>
      </c>
      <c r="JA73" s="14">
        <v>2.484</v>
      </c>
      <c r="JB73" s="14">
        <v>2.4489999999999998</v>
      </c>
      <c r="JC73" s="14">
        <v>2.9340000000000002</v>
      </c>
      <c r="JD73" s="14">
        <v>3.2149999999999999</v>
      </c>
      <c r="JE73" s="14">
        <v>3.3980000000000001</v>
      </c>
      <c r="JF73" s="14">
        <v>3.3479999999999999</v>
      </c>
      <c r="JG73" s="14">
        <v>3.1579999999999999</v>
      </c>
      <c r="JH73" s="14">
        <v>2.2829999999999999</v>
      </c>
      <c r="JI73" s="14">
        <v>2.2629999999999999</v>
      </c>
      <c r="JJ73" s="14">
        <v>2.2890000000000001</v>
      </c>
      <c r="JK73" s="14">
        <v>2.4500000000000002</v>
      </c>
      <c r="JL73" s="14">
        <v>2.46</v>
      </c>
      <c r="JM73" s="14">
        <v>2.4340000000000002</v>
      </c>
      <c r="JN73" s="14">
        <v>2.4220000000000002</v>
      </c>
      <c r="JO73" s="14">
        <v>2.9180000000000001</v>
      </c>
      <c r="JP73" s="14">
        <v>3.1960000000000002</v>
      </c>
      <c r="JQ73" s="14">
        <v>3.2570000000000001</v>
      </c>
      <c r="JR73" s="14">
        <v>3.222</v>
      </c>
      <c r="JS73" s="14">
        <v>3.0339999999999998</v>
      </c>
      <c r="JT73" s="14">
        <v>2.2349999999999999</v>
      </c>
      <c r="JU73" s="14">
        <v>2.2240000000000002</v>
      </c>
      <c r="JV73" s="14">
        <v>2.25</v>
      </c>
      <c r="JW73" s="14">
        <v>2.44</v>
      </c>
      <c r="JX73" s="18">
        <f t="shared" si="11"/>
        <v>3.0596166666666651</v>
      </c>
      <c r="JY73" s="19">
        <f t="shared" si="6"/>
        <v>2.991460833333333</v>
      </c>
    </row>
    <row r="74" spans="43:285" x14ac:dyDescent="0.25">
      <c r="AQ74" s="8">
        <v>44418</v>
      </c>
      <c r="AR74" s="8">
        <v>44409</v>
      </c>
      <c r="AS74" s="8">
        <v>44440</v>
      </c>
      <c r="AT74" s="8">
        <v>44470</v>
      </c>
      <c r="AU74" s="8">
        <v>44501</v>
      </c>
      <c r="AV74" s="8">
        <v>44531</v>
      </c>
      <c r="AW74" s="8">
        <v>44562</v>
      </c>
      <c r="AX74" s="8">
        <v>44593</v>
      </c>
      <c r="AY74" s="8">
        <v>44621</v>
      </c>
      <c r="AZ74" s="8">
        <v>44652</v>
      </c>
      <c r="BA74" s="8">
        <v>44682</v>
      </c>
      <c r="BB74" s="8">
        <v>44713</v>
      </c>
      <c r="BC74" s="8">
        <v>44743</v>
      </c>
      <c r="BD74" s="8">
        <v>44774</v>
      </c>
      <c r="BE74" s="8">
        <v>44805</v>
      </c>
      <c r="BF74" s="8">
        <v>44835</v>
      </c>
      <c r="BG74" s="8">
        <v>44866</v>
      </c>
      <c r="BH74" s="8">
        <v>44896</v>
      </c>
      <c r="BI74" s="8">
        <v>44927</v>
      </c>
      <c r="BJ74" s="8">
        <v>44958</v>
      </c>
      <c r="BK74" s="8">
        <v>44986</v>
      </c>
      <c r="BL74" s="8">
        <v>45017</v>
      </c>
      <c r="BM74" s="8">
        <v>45047</v>
      </c>
      <c r="BN74" s="8">
        <v>45078</v>
      </c>
      <c r="BO74" s="8">
        <v>45108</v>
      </c>
      <c r="BP74" s="8">
        <v>45139</v>
      </c>
      <c r="BQ74" s="8">
        <v>45170</v>
      </c>
      <c r="BR74" s="8">
        <v>45200</v>
      </c>
      <c r="BS74" s="8">
        <v>45231</v>
      </c>
      <c r="BT74" s="8">
        <v>45261</v>
      </c>
      <c r="BU74" s="8">
        <v>45292</v>
      </c>
      <c r="BV74" s="8">
        <v>45323</v>
      </c>
      <c r="BW74" s="8">
        <v>45352</v>
      </c>
      <c r="BX74" s="8">
        <v>45383</v>
      </c>
      <c r="BY74" s="8">
        <v>45413</v>
      </c>
      <c r="BZ74" s="8">
        <v>45444</v>
      </c>
      <c r="CA74" s="8">
        <v>45474</v>
      </c>
      <c r="CB74" s="8">
        <v>45505</v>
      </c>
      <c r="CC74" s="8">
        <v>45536</v>
      </c>
      <c r="CD74" s="8">
        <v>45566</v>
      </c>
      <c r="CE74" s="8">
        <v>45597</v>
      </c>
      <c r="CF74" s="8">
        <v>45627</v>
      </c>
      <c r="CG74" s="8">
        <v>45658</v>
      </c>
      <c r="CH74" s="8">
        <v>45689</v>
      </c>
      <c r="CI74" s="8">
        <v>45717</v>
      </c>
      <c r="CJ74" s="8">
        <v>45748</v>
      </c>
      <c r="CK74" s="8">
        <v>45778</v>
      </c>
      <c r="CL74" s="8">
        <v>45809</v>
      </c>
      <c r="CM74" s="8">
        <v>45839</v>
      </c>
      <c r="CN74" s="8">
        <v>45870</v>
      </c>
      <c r="CO74" s="8">
        <v>45901</v>
      </c>
      <c r="CP74" s="8">
        <v>45931</v>
      </c>
      <c r="CQ74" s="8">
        <v>45962</v>
      </c>
      <c r="CR74" s="8">
        <v>45992</v>
      </c>
      <c r="CS74" s="8">
        <v>46023</v>
      </c>
      <c r="CT74" s="8">
        <v>46054</v>
      </c>
      <c r="CU74" s="8">
        <v>46082</v>
      </c>
      <c r="CV74" s="8">
        <v>46113</v>
      </c>
      <c r="CW74" s="8">
        <v>46143</v>
      </c>
      <c r="CX74" s="8">
        <v>46174</v>
      </c>
      <c r="CY74" s="8">
        <v>46204</v>
      </c>
      <c r="CZ74" s="10">
        <v>4.1289999999999996</v>
      </c>
      <c r="DA74" s="10">
        <v>4.0890000000000004</v>
      </c>
      <c r="DB74" s="10">
        <v>4.1029999999999998</v>
      </c>
      <c r="DC74" s="10">
        <v>4.1719999999999997</v>
      </c>
      <c r="DD74" s="10">
        <v>4.2809999999999997</v>
      </c>
      <c r="DE74" s="10">
        <v>4.3419999999999996</v>
      </c>
      <c r="DF74" s="10">
        <v>4.26</v>
      </c>
      <c r="DG74" s="10">
        <v>3.9820000000000002</v>
      </c>
      <c r="DH74" s="10">
        <v>3.3759999999999999</v>
      </c>
      <c r="DI74" s="10">
        <v>3.2959999999999998</v>
      </c>
      <c r="DJ74" s="10">
        <v>3.3239999999999998</v>
      </c>
      <c r="DK74" s="10">
        <v>3.3570000000000002</v>
      </c>
      <c r="DL74" s="10">
        <v>3.363</v>
      </c>
      <c r="DM74" s="10">
        <v>3.3490000000000002</v>
      </c>
      <c r="DN74" s="10">
        <v>3.3730000000000002</v>
      </c>
      <c r="DO74" s="10">
        <v>3.4350000000000001</v>
      </c>
      <c r="DP74" s="10">
        <v>3.5579999999999998</v>
      </c>
      <c r="DQ74" s="10">
        <v>3.6440000000000001</v>
      </c>
      <c r="DR74" s="10">
        <v>3.5609999999999999</v>
      </c>
      <c r="DS74" s="10">
        <v>3.3109999999999999</v>
      </c>
      <c r="DT74" s="10">
        <v>2.8580000000000001</v>
      </c>
      <c r="DU74" s="10">
        <v>2.8</v>
      </c>
      <c r="DV74" s="10">
        <v>2.8290000000000002</v>
      </c>
      <c r="DW74" s="10">
        <v>2.867</v>
      </c>
      <c r="DX74" s="10">
        <v>2.879</v>
      </c>
      <c r="DY74" s="10">
        <v>2.863</v>
      </c>
      <c r="DZ74" s="10">
        <v>2.8879999999999999</v>
      </c>
      <c r="EA74" s="10">
        <v>2.97</v>
      </c>
      <c r="EB74" s="10">
        <v>3.1419999999999999</v>
      </c>
      <c r="EC74" s="10">
        <v>3.2320000000000002</v>
      </c>
      <c r="ED74" s="10">
        <v>3.177</v>
      </c>
      <c r="EE74" s="10">
        <v>2.9830000000000001</v>
      </c>
      <c r="EF74" s="10">
        <v>2.6379999999999999</v>
      </c>
      <c r="EG74" s="10">
        <v>2.6</v>
      </c>
      <c r="EH74" s="10">
        <v>2.64</v>
      </c>
      <c r="EI74" s="10">
        <v>2.6869999999999998</v>
      </c>
      <c r="EJ74" s="10">
        <v>2.7</v>
      </c>
      <c r="EK74" s="10">
        <v>2.6909999999999998</v>
      </c>
      <c r="EL74" s="10">
        <v>2.7280000000000002</v>
      </c>
      <c r="EM74" s="10">
        <v>2.8290000000000002</v>
      </c>
      <c r="EN74" s="10">
        <v>3.0369999999999999</v>
      </c>
      <c r="EO74" s="10">
        <v>3.133</v>
      </c>
      <c r="EP74" s="10">
        <v>3.085</v>
      </c>
      <c r="EQ74" s="10">
        <v>2.927</v>
      </c>
      <c r="ER74" s="10">
        <v>2.6070000000000002</v>
      </c>
      <c r="ES74" s="10">
        <v>2.5819999999999999</v>
      </c>
      <c r="ET74" s="10">
        <v>2.6160000000000001</v>
      </c>
      <c r="EU74" s="10">
        <v>2.6539999999999999</v>
      </c>
      <c r="EV74" s="10">
        <v>2.6619999999999999</v>
      </c>
      <c r="EW74" s="10">
        <v>2.6539999999999999</v>
      </c>
      <c r="EX74" s="10">
        <v>2.6819999999999999</v>
      </c>
      <c r="EY74" s="10">
        <v>2.7679999999999998</v>
      </c>
      <c r="EZ74" s="10">
        <v>2.9660000000000002</v>
      </c>
      <c r="FA74" s="10">
        <v>3.0619999999999998</v>
      </c>
      <c r="FB74" s="10">
        <v>3.0190000000000001</v>
      </c>
      <c r="FC74" s="10">
        <v>2.8740000000000001</v>
      </c>
      <c r="FD74" s="10">
        <v>2.569</v>
      </c>
      <c r="FE74" s="10">
        <v>2.5489999999999999</v>
      </c>
      <c r="FF74" s="10">
        <v>2.5870000000000002</v>
      </c>
      <c r="FG74" s="10">
        <v>2.6269999999999998</v>
      </c>
      <c r="FH74" s="10">
        <v>-0.19999999999999973</v>
      </c>
      <c r="FI74" s="10">
        <v>-0.16000000000000059</v>
      </c>
      <c r="FJ74" s="10">
        <v>-0.20999999999999996</v>
      </c>
      <c r="FK74" s="10">
        <v>9.5000000000000639E-2</v>
      </c>
      <c r="FL74" s="10">
        <v>0.64200000000000035</v>
      </c>
      <c r="FM74" s="10">
        <v>0.625</v>
      </c>
      <c r="FN74" s="10">
        <v>0.46499999999999986</v>
      </c>
      <c r="FO74" s="10">
        <v>-7.3000000000000398E-2</v>
      </c>
      <c r="FP74" s="10">
        <v>-0.34499999999999975</v>
      </c>
      <c r="FQ74" s="10">
        <v>-0.40300000000000002</v>
      </c>
      <c r="FR74" s="10">
        <v>-0.31000000000000005</v>
      </c>
      <c r="FS74" s="10">
        <v>-0.12000000000000011</v>
      </c>
      <c r="FT74" s="10">
        <v>-8.3000000000000185E-2</v>
      </c>
      <c r="FU74" s="10">
        <v>-8.8000000000000078E-2</v>
      </c>
      <c r="FV74" s="10">
        <v>-0.23500000000000032</v>
      </c>
      <c r="FW74" s="10">
        <v>0.12299999999999978</v>
      </c>
      <c r="FX74" s="10">
        <v>0.38300000000000001</v>
      </c>
      <c r="FY74" s="10">
        <v>0.31800000000000006</v>
      </c>
      <c r="FZ74" s="10">
        <v>0.27200000000000024</v>
      </c>
      <c r="GA74" s="10">
        <v>7.0000000000001172E-3</v>
      </c>
      <c r="GB74" s="10">
        <v>-0.41199999999999992</v>
      </c>
      <c r="GC74" s="10">
        <v>-0.40700000000000003</v>
      </c>
      <c r="GD74" s="10">
        <v>-0.40500000000000025</v>
      </c>
      <c r="GE74" s="10">
        <v>-0.20000000000000018</v>
      </c>
      <c r="GF74" s="10">
        <v>-0.19700000000000006</v>
      </c>
      <c r="GG74" s="10">
        <v>-0.20999999999999996</v>
      </c>
      <c r="GH74" s="10">
        <v>-0.33299999999999974</v>
      </c>
      <c r="GI74" s="10">
        <v>0.1729999999999996</v>
      </c>
      <c r="GJ74" s="10">
        <v>0.30000000000000027</v>
      </c>
      <c r="GK74" s="10">
        <v>0.23499999999999988</v>
      </c>
      <c r="GL74" s="10">
        <v>0.23499999999999988</v>
      </c>
      <c r="GM74" s="10">
        <v>9.4999999999999751E-2</v>
      </c>
      <c r="GN74" s="10">
        <v>-0.33800000000000008</v>
      </c>
      <c r="GO74" s="10">
        <v>-0.33499999999999996</v>
      </c>
      <c r="GP74" s="10">
        <v>-0.3400000000000003</v>
      </c>
      <c r="GQ74" s="10">
        <v>-0.20199999999999996</v>
      </c>
      <c r="GR74" s="10">
        <v>-0.20000000000000018</v>
      </c>
      <c r="GS74" s="10">
        <v>-0.21499999999999986</v>
      </c>
      <c r="GT74" s="10">
        <v>-0.28700000000000037</v>
      </c>
      <c r="GU74" s="10">
        <v>0.10299999999999976</v>
      </c>
      <c r="GV74" s="10">
        <v>0.17500000000000027</v>
      </c>
      <c r="GW74" s="10">
        <v>0.2629999999999999</v>
      </c>
      <c r="GX74" s="10">
        <v>0.26000000000000023</v>
      </c>
      <c r="GY74" s="10">
        <v>0.22799999999999976</v>
      </c>
      <c r="GZ74" s="10">
        <v>-0.3270000000000004</v>
      </c>
      <c r="HA74" s="10">
        <v>-0.32200000000000006</v>
      </c>
      <c r="HB74" s="10">
        <v>-0.33000000000000007</v>
      </c>
      <c r="HC74" s="10">
        <v>-0.20799999999999974</v>
      </c>
      <c r="HD74" s="10">
        <v>-0.20500000000000007</v>
      </c>
      <c r="HE74" s="10">
        <v>-0.22199999999999998</v>
      </c>
      <c r="HF74" s="10">
        <v>-0.26200000000000001</v>
      </c>
      <c r="HG74" s="10">
        <v>0.14800000000000013</v>
      </c>
      <c r="HH74" s="10">
        <v>0.22699999999999987</v>
      </c>
      <c r="HI74" s="10">
        <v>0.19300000000000006</v>
      </c>
      <c r="HJ74" s="10">
        <v>0.19999999999999973</v>
      </c>
      <c r="HK74" s="10">
        <v>0.15700000000000003</v>
      </c>
      <c r="HL74" s="10">
        <v>-0.33699999999999974</v>
      </c>
      <c r="HM74" s="10">
        <v>-0.32799999999999985</v>
      </c>
      <c r="HN74" s="10">
        <v>-0.3400000000000003</v>
      </c>
      <c r="HO74" s="10">
        <v>-0.18999999999999995</v>
      </c>
      <c r="HP74" s="14">
        <v>3.9289999999999998</v>
      </c>
      <c r="HQ74" s="14">
        <v>3.9289999999999998</v>
      </c>
      <c r="HR74" s="14">
        <v>3.8929999999999998</v>
      </c>
      <c r="HS74" s="14">
        <v>4.2670000000000003</v>
      </c>
      <c r="HT74" s="14">
        <v>4.923</v>
      </c>
      <c r="HU74" s="14">
        <v>4.9669999999999996</v>
      </c>
      <c r="HV74" s="14">
        <v>4.7249999999999996</v>
      </c>
      <c r="HW74" s="14">
        <v>3.9089999999999998</v>
      </c>
      <c r="HX74" s="14">
        <v>3.0310000000000001</v>
      </c>
      <c r="HY74" s="14">
        <v>2.8929999999999998</v>
      </c>
      <c r="HZ74" s="14">
        <v>3.0139999999999998</v>
      </c>
      <c r="IA74" s="14">
        <v>3.2370000000000001</v>
      </c>
      <c r="IB74" s="14">
        <v>3.28</v>
      </c>
      <c r="IC74" s="14">
        <v>3.2610000000000001</v>
      </c>
      <c r="ID74" s="14">
        <v>3.1379999999999999</v>
      </c>
      <c r="IE74" s="14">
        <v>3.5579999999999998</v>
      </c>
      <c r="IF74" s="14">
        <v>3.9409999999999998</v>
      </c>
      <c r="IG74" s="14">
        <v>3.9620000000000002</v>
      </c>
      <c r="IH74" s="14">
        <v>3.8330000000000002</v>
      </c>
      <c r="II74" s="14">
        <v>3.3180000000000001</v>
      </c>
      <c r="IJ74" s="14">
        <v>2.4460000000000002</v>
      </c>
      <c r="IK74" s="14">
        <v>2.3929999999999998</v>
      </c>
      <c r="IL74" s="14">
        <v>2.4239999999999999</v>
      </c>
      <c r="IM74" s="14">
        <v>2.6669999999999998</v>
      </c>
      <c r="IN74" s="14">
        <v>2.6819999999999999</v>
      </c>
      <c r="IO74" s="14">
        <v>2.653</v>
      </c>
      <c r="IP74" s="14">
        <v>2.5550000000000002</v>
      </c>
      <c r="IQ74" s="14">
        <v>3.1429999999999998</v>
      </c>
      <c r="IR74" s="14">
        <v>3.4420000000000002</v>
      </c>
      <c r="IS74" s="14">
        <v>3.4670000000000001</v>
      </c>
      <c r="IT74" s="14">
        <v>3.4119999999999999</v>
      </c>
      <c r="IU74" s="14">
        <v>3.0779999999999998</v>
      </c>
      <c r="IV74" s="14">
        <v>2.2999999999999998</v>
      </c>
      <c r="IW74" s="14">
        <v>2.2650000000000001</v>
      </c>
      <c r="IX74" s="14">
        <v>2.2999999999999998</v>
      </c>
      <c r="IY74" s="14">
        <v>2.4849999999999999</v>
      </c>
      <c r="IZ74" s="14">
        <v>2.5</v>
      </c>
      <c r="JA74" s="14">
        <v>2.476</v>
      </c>
      <c r="JB74" s="14">
        <v>2.4409999999999998</v>
      </c>
      <c r="JC74" s="14">
        <v>2.9319999999999999</v>
      </c>
      <c r="JD74" s="14">
        <v>3.2120000000000002</v>
      </c>
      <c r="JE74" s="14">
        <v>3.3959999999999999</v>
      </c>
      <c r="JF74" s="14">
        <v>3.3450000000000002</v>
      </c>
      <c r="JG74" s="14">
        <v>3.1549999999999998</v>
      </c>
      <c r="JH74" s="14">
        <v>2.2799999999999998</v>
      </c>
      <c r="JI74" s="14">
        <v>2.2599999999999998</v>
      </c>
      <c r="JJ74" s="14">
        <v>2.286</v>
      </c>
      <c r="JK74" s="14">
        <v>2.4460000000000002</v>
      </c>
      <c r="JL74" s="14">
        <v>2.4569999999999999</v>
      </c>
      <c r="JM74" s="14">
        <v>2.4319999999999999</v>
      </c>
      <c r="JN74" s="14">
        <v>2.42</v>
      </c>
      <c r="JO74" s="14">
        <v>2.9159999999999999</v>
      </c>
      <c r="JP74" s="14">
        <v>3.1930000000000001</v>
      </c>
      <c r="JQ74" s="14">
        <v>3.2549999999999999</v>
      </c>
      <c r="JR74" s="14">
        <v>3.2189999999999999</v>
      </c>
      <c r="JS74" s="14">
        <v>3.0310000000000001</v>
      </c>
      <c r="JT74" s="14">
        <v>2.2320000000000002</v>
      </c>
      <c r="JU74" s="14">
        <v>2.2210000000000001</v>
      </c>
      <c r="JV74" s="14">
        <v>2.2469999999999999</v>
      </c>
      <c r="JW74" s="14">
        <v>2.4369999999999998</v>
      </c>
      <c r="JX74" s="18">
        <f t="shared" si="11"/>
        <v>3.0584833333333337</v>
      </c>
      <c r="JY74" s="19">
        <f t="shared" si="6"/>
        <v>2.9994341666666662</v>
      </c>
    </row>
    <row r="75" spans="43:285" x14ac:dyDescent="0.25">
      <c r="AQ75" s="8">
        <v>44419</v>
      </c>
      <c r="AR75" s="8">
        <v>44409</v>
      </c>
      <c r="AS75" s="8">
        <v>44440</v>
      </c>
      <c r="AT75" s="8">
        <v>44470</v>
      </c>
      <c r="AU75" s="8">
        <v>44501</v>
      </c>
      <c r="AV75" s="8">
        <v>44531</v>
      </c>
      <c r="AW75" s="8">
        <v>44562</v>
      </c>
      <c r="AX75" s="8">
        <v>44593</v>
      </c>
      <c r="AY75" s="8">
        <v>44621</v>
      </c>
      <c r="AZ75" s="8">
        <v>44652</v>
      </c>
      <c r="BA75" s="8">
        <v>44682</v>
      </c>
      <c r="BB75" s="8">
        <v>44713</v>
      </c>
      <c r="BC75" s="8">
        <v>44743</v>
      </c>
      <c r="BD75" s="8">
        <v>44774</v>
      </c>
      <c r="BE75" s="8">
        <v>44805</v>
      </c>
      <c r="BF75" s="8">
        <v>44835</v>
      </c>
      <c r="BG75" s="8">
        <v>44866</v>
      </c>
      <c r="BH75" s="8">
        <v>44896</v>
      </c>
      <c r="BI75" s="8">
        <v>44927</v>
      </c>
      <c r="BJ75" s="8">
        <v>44958</v>
      </c>
      <c r="BK75" s="8">
        <v>44986</v>
      </c>
      <c r="BL75" s="8">
        <v>45017</v>
      </c>
      <c r="BM75" s="8">
        <v>45047</v>
      </c>
      <c r="BN75" s="8">
        <v>45078</v>
      </c>
      <c r="BO75" s="8">
        <v>45108</v>
      </c>
      <c r="BP75" s="8">
        <v>45139</v>
      </c>
      <c r="BQ75" s="8">
        <v>45170</v>
      </c>
      <c r="BR75" s="8">
        <v>45200</v>
      </c>
      <c r="BS75" s="8">
        <v>45231</v>
      </c>
      <c r="BT75" s="8">
        <v>45261</v>
      </c>
      <c r="BU75" s="8">
        <v>45292</v>
      </c>
      <c r="BV75" s="8">
        <v>45323</v>
      </c>
      <c r="BW75" s="8">
        <v>45352</v>
      </c>
      <c r="BX75" s="8">
        <v>45383</v>
      </c>
      <c r="BY75" s="8">
        <v>45413</v>
      </c>
      <c r="BZ75" s="8">
        <v>45444</v>
      </c>
      <c r="CA75" s="8">
        <v>45474</v>
      </c>
      <c r="CB75" s="8">
        <v>45505</v>
      </c>
      <c r="CC75" s="8">
        <v>45536</v>
      </c>
      <c r="CD75" s="8">
        <v>45566</v>
      </c>
      <c r="CE75" s="8">
        <v>45597</v>
      </c>
      <c r="CF75" s="8">
        <v>45627</v>
      </c>
      <c r="CG75" s="8">
        <v>45658</v>
      </c>
      <c r="CH75" s="8">
        <v>45689</v>
      </c>
      <c r="CI75" s="8">
        <v>45717</v>
      </c>
      <c r="CJ75" s="8">
        <v>45748</v>
      </c>
      <c r="CK75" s="8">
        <v>45778</v>
      </c>
      <c r="CL75" s="8">
        <v>45809</v>
      </c>
      <c r="CM75" s="8">
        <v>45839</v>
      </c>
      <c r="CN75" s="8">
        <v>45870</v>
      </c>
      <c r="CO75" s="8">
        <v>45901</v>
      </c>
      <c r="CP75" s="8">
        <v>45931</v>
      </c>
      <c r="CQ75" s="8">
        <v>45962</v>
      </c>
      <c r="CR75" s="8">
        <v>45992</v>
      </c>
      <c r="CS75" s="8">
        <v>46023</v>
      </c>
      <c r="CT75" s="8">
        <v>46054</v>
      </c>
      <c r="CU75" s="8">
        <v>46082</v>
      </c>
      <c r="CV75" s="8">
        <v>46113</v>
      </c>
      <c r="CW75" s="8">
        <v>46143</v>
      </c>
      <c r="CX75" s="8">
        <v>46174</v>
      </c>
      <c r="CY75" s="8">
        <v>46204</v>
      </c>
      <c r="CZ75" s="10">
        <v>4.0990000000000002</v>
      </c>
      <c r="DA75" s="10">
        <v>4.0590000000000002</v>
      </c>
      <c r="DB75" s="10">
        <v>4.0709999999999997</v>
      </c>
      <c r="DC75" s="10">
        <v>4.1429999999999998</v>
      </c>
      <c r="DD75" s="10">
        <v>4.2560000000000002</v>
      </c>
      <c r="DE75" s="10">
        <v>4.319</v>
      </c>
      <c r="DF75" s="10">
        <v>4.2370000000000001</v>
      </c>
      <c r="DG75" s="10">
        <v>3.9670000000000001</v>
      </c>
      <c r="DH75" s="10">
        <v>3.3849999999999998</v>
      </c>
      <c r="DI75" s="10">
        <v>3.3090000000000002</v>
      </c>
      <c r="DJ75" s="10">
        <v>3.3380000000000001</v>
      </c>
      <c r="DK75" s="10">
        <v>3.371</v>
      </c>
      <c r="DL75" s="10">
        <v>3.3780000000000001</v>
      </c>
      <c r="DM75" s="10">
        <v>3.3639999999999999</v>
      </c>
      <c r="DN75" s="10">
        <v>3.3849999999999998</v>
      </c>
      <c r="DO75" s="10">
        <v>3.4510000000000001</v>
      </c>
      <c r="DP75" s="10">
        <v>3.5750000000000002</v>
      </c>
      <c r="DQ75" s="10">
        <v>3.6629999999999998</v>
      </c>
      <c r="DR75" s="10">
        <v>3.5790000000000002</v>
      </c>
      <c r="DS75" s="10">
        <v>3.3319999999999999</v>
      </c>
      <c r="DT75" s="10">
        <v>2.8719999999999999</v>
      </c>
      <c r="DU75" s="10">
        <v>2.8170000000000002</v>
      </c>
      <c r="DV75" s="10">
        <v>2.8460000000000001</v>
      </c>
      <c r="DW75" s="10">
        <v>2.883</v>
      </c>
      <c r="DX75" s="10">
        <v>2.895</v>
      </c>
      <c r="DY75" s="10">
        <v>2.879</v>
      </c>
      <c r="DZ75" s="10">
        <v>2.9039999999999999</v>
      </c>
      <c r="EA75" s="10">
        <v>2.9849999999999999</v>
      </c>
      <c r="EB75" s="10">
        <v>3.157</v>
      </c>
      <c r="EC75" s="10">
        <v>3.2469999999999999</v>
      </c>
      <c r="ED75" s="10">
        <v>3.1920000000000002</v>
      </c>
      <c r="EE75" s="10">
        <v>2.9980000000000002</v>
      </c>
      <c r="EF75" s="10">
        <v>2.653</v>
      </c>
      <c r="EG75" s="10">
        <v>2.6150000000000002</v>
      </c>
      <c r="EH75" s="10">
        <v>2.6549999999999998</v>
      </c>
      <c r="EI75" s="10">
        <v>2.702</v>
      </c>
      <c r="EJ75" s="10">
        <v>2.7149999999999999</v>
      </c>
      <c r="EK75" s="10">
        <v>2.706</v>
      </c>
      <c r="EL75" s="10">
        <v>2.7429999999999999</v>
      </c>
      <c r="EM75" s="10">
        <v>2.8439999999999999</v>
      </c>
      <c r="EN75" s="10">
        <v>3.052</v>
      </c>
      <c r="EO75" s="10">
        <v>3.1480000000000001</v>
      </c>
      <c r="EP75" s="10">
        <v>3.1</v>
      </c>
      <c r="EQ75" s="10">
        <v>2.9420000000000002</v>
      </c>
      <c r="ER75" s="10">
        <v>2.6219999999999999</v>
      </c>
      <c r="ES75" s="10">
        <v>2.597</v>
      </c>
      <c r="ET75" s="10">
        <v>2.6309999999999998</v>
      </c>
      <c r="EU75" s="10">
        <v>2.669</v>
      </c>
      <c r="EV75" s="10">
        <v>2.677</v>
      </c>
      <c r="EW75" s="10">
        <v>2.669</v>
      </c>
      <c r="EX75" s="10">
        <v>2.6970000000000001</v>
      </c>
      <c r="EY75" s="10">
        <v>2.7829999999999999</v>
      </c>
      <c r="EZ75" s="10">
        <v>2.9809999999999999</v>
      </c>
      <c r="FA75" s="10">
        <v>3.077</v>
      </c>
      <c r="FB75" s="10">
        <v>3.0339999999999998</v>
      </c>
      <c r="FC75" s="10">
        <v>2.8889999999999998</v>
      </c>
      <c r="FD75" s="10">
        <v>2.5840000000000001</v>
      </c>
      <c r="FE75" s="10">
        <v>2.5640000000000001</v>
      </c>
      <c r="FF75" s="10">
        <v>2.6019999999999999</v>
      </c>
      <c r="FG75" s="10">
        <v>2.6419999999999999</v>
      </c>
      <c r="FH75" s="10">
        <v>-0.24900000000000011</v>
      </c>
      <c r="FI75" s="10">
        <v>-0.18200000000000038</v>
      </c>
      <c r="FJ75" s="10">
        <v>-0.21499999999999986</v>
      </c>
      <c r="FK75" s="10">
        <v>0.11500000000000021</v>
      </c>
      <c r="FL75" s="10">
        <v>0.66199999999999992</v>
      </c>
      <c r="FM75" s="10">
        <v>0.64500000000000046</v>
      </c>
      <c r="FN75" s="10">
        <v>0.48299999999999965</v>
      </c>
      <c r="FO75" s="10">
        <v>-5.2999999999999936E-2</v>
      </c>
      <c r="FP75" s="10">
        <v>-0.33199999999999985</v>
      </c>
      <c r="FQ75" s="10">
        <v>-0.39000000000000012</v>
      </c>
      <c r="FR75" s="10">
        <v>-0.29700000000000015</v>
      </c>
      <c r="FS75" s="10">
        <v>-0.10700000000000021</v>
      </c>
      <c r="FT75" s="10">
        <v>-7.0000000000000284E-2</v>
      </c>
      <c r="FU75" s="10">
        <v>-7.4999999999999734E-2</v>
      </c>
      <c r="FV75" s="10">
        <v>-0.22199999999999998</v>
      </c>
      <c r="FW75" s="10">
        <v>0.12299999999999978</v>
      </c>
      <c r="FX75" s="10">
        <v>0.38300000000000001</v>
      </c>
      <c r="FY75" s="10">
        <v>0.31800000000000006</v>
      </c>
      <c r="FZ75" s="10">
        <v>0.27299999999999969</v>
      </c>
      <c r="GA75" s="10">
        <v>8.0000000000000071E-3</v>
      </c>
      <c r="GB75" s="10">
        <v>-0.39799999999999969</v>
      </c>
      <c r="GC75" s="10">
        <v>-0.39200000000000035</v>
      </c>
      <c r="GD75" s="10">
        <v>-0.39000000000000012</v>
      </c>
      <c r="GE75" s="10">
        <v>-0.18500000000000005</v>
      </c>
      <c r="GF75" s="10">
        <v>-0.18299999999999983</v>
      </c>
      <c r="GG75" s="10">
        <v>-0.19499999999999984</v>
      </c>
      <c r="GH75" s="10">
        <v>-0.31299999999999972</v>
      </c>
      <c r="GI75" s="10">
        <v>0.17500000000000027</v>
      </c>
      <c r="GJ75" s="10">
        <v>0.30200000000000005</v>
      </c>
      <c r="GK75" s="10">
        <v>0.23200000000000021</v>
      </c>
      <c r="GL75" s="10">
        <v>0.23299999999999965</v>
      </c>
      <c r="GM75" s="10">
        <v>9.2999999999999972E-2</v>
      </c>
      <c r="GN75" s="10">
        <v>-0.33000000000000007</v>
      </c>
      <c r="GO75" s="10">
        <v>-0.3270000000000004</v>
      </c>
      <c r="GP75" s="10">
        <v>-0.33299999999999974</v>
      </c>
      <c r="GQ75" s="10">
        <v>-0.19499999999999984</v>
      </c>
      <c r="GR75" s="10">
        <v>-0.19300000000000006</v>
      </c>
      <c r="GS75" s="10">
        <v>-0.20799999999999974</v>
      </c>
      <c r="GT75" s="10">
        <v>-0.2799999999999998</v>
      </c>
      <c r="GU75" s="10">
        <v>0.10200000000000031</v>
      </c>
      <c r="GV75" s="10">
        <v>0.17499999999999982</v>
      </c>
      <c r="GW75" s="10">
        <v>0.26200000000000001</v>
      </c>
      <c r="GX75" s="10">
        <v>0.25999999999999979</v>
      </c>
      <c r="GY75" s="10">
        <v>0.22799999999999976</v>
      </c>
      <c r="GZ75" s="10">
        <v>-0.32699999999999996</v>
      </c>
      <c r="HA75" s="10">
        <v>-0.32200000000000006</v>
      </c>
      <c r="HB75" s="10">
        <v>-0.32999999999999963</v>
      </c>
      <c r="HC75" s="10">
        <v>-0.20699999999999985</v>
      </c>
      <c r="HD75" s="10">
        <v>-0.20500000000000007</v>
      </c>
      <c r="HE75" s="10">
        <v>-0.22299999999999986</v>
      </c>
      <c r="HF75" s="10">
        <v>-0.2629999999999999</v>
      </c>
      <c r="HG75" s="10">
        <v>0.14700000000000024</v>
      </c>
      <c r="HH75" s="10">
        <v>0.22700000000000031</v>
      </c>
      <c r="HI75" s="10">
        <v>0.19200000000000017</v>
      </c>
      <c r="HJ75" s="10">
        <v>0.20000000000000018</v>
      </c>
      <c r="HK75" s="10">
        <v>0.15700000000000003</v>
      </c>
      <c r="HL75" s="10">
        <v>-0.33700000000000019</v>
      </c>
      <c r="HM75" s="10">
        <v>-0.32799999999999985</v>
      </c>
      <c r="HN75" s="10">
        <v>-0.33999999999999986</v>
      </c>
      <c r="HO75" s="10">
        <v>-0.18999999999999995</v>
      </c>
      <c r="HP75" s="14">
        <v>3.85</v>
      </c>
      <c r="HQ75" s="14">
        <v>3.8769999999999998</v>
      </c>
      <c r="HR75" s="14">
        <v>3.8559999999999999</v>
      </c>
      <c r="HS75" s="14">
        <v>4.258</v>
      </c>
      <c r="HT75" s="14">
        <v>4.9180000000000001</v>
      </c>
      <c r="HU75" s="14">
        <v>4.9640000000000004</v>
      </c>
      <c r="HV75" s="14">
        <v>4.72</v>
      </c>
      <c r="HW75" s="14">
        <v>3.9140000000000001</v>
      </c>
      <c r="HX75" s="14">
        <v>3.0529999999999999</v>
      </c>
      <c r="HY75" s="14">
        <v>2.919</v>
      </c>
      <c r="HZ75" s="14">
        <v>3.0409999999999999</v>
      </c>
      <c r="IA75" s="14">
        <v>3.2639999999999998</v>
      </c>
      <c r="IB75" s="14">
        <v>3.3079999999999998</v>
      </c>
      <c r="IC75" s="14">
        <v>3.2890000000000001</v>
      </c>
      <c r="ID75" s="14">
        <v>3.1629999999999998</v>
      </c>
      <c r="IE75" s="14">
        <v>3.5739999999999998</v>
      </c>
      <c r="IF75" s="14">
        <v>3.9580000000000002</v>
      </c>
      <c r="IG75" s="14">
        <v>3.9809999999999999</v>
      </c>
      <c r="IH75" s="14">
        <v>3.8519999999999999</v>
      </c>
      <c r="II75" s="14">
        <v>3.34</v>
      </c>
      <c r="IJ75" s="14">
        <v>2.4740000000000002</v>
      </c>
      <c r="IK75" s="14">
        <v>2.4249999999999998</v>
      </c>
      <c r="IL75" s="14">
        <v>2.456</v>
      </c>
      <c r="IM75" s="14">
        <v>2.698</v>
      </c>
      <c r="IN75" s="14">
        <v>2.7120000000000002</v>
      </c>
      <c r="IO75" s="14">
        <v>2.6840000000000002</v>
      </c>
      <c r="IP75" s="14">
        <v>2.5910000000000002</v>
      </c>
      <c r="IQ75" s="14">
        <v>3.16</v>
      </c>
      <c r="IR75" s="14">
        <v>3.4590000000000001</v>
      </c>
      <c r="IS75" s="14">
        <v>3.4790000000000001</v>
      </c>
      <c r="IT75" s="14">
        <v>3.4249999999999998</v>
      </c>
      <c r="IU75" s="14">
        <v>3.0910000000000002</v>
      </c>
      <c r="IV75" s="14">
        <v>2.323</v>
      </c>
      <c r="IW75" s="14">
        <v>2.2879999999999998</v>
      </c>
      <c r="IX75" s="14">
        <v>2.3220000000000001</v>
      </c>
      <c r="IY75" s="14">
        <v>2.5070000000000001</v>
      </c>
      <c r="IZ75" s="14">
        <v>2.5219999999999998</v>
      </c>
      <c r="JA75" s="14">
        <v>2.4980000000000002</v>
      </c>
      <c r="JB75" s="14">
        <v>2.4630000000000001</v>
      </c>
      <c r="JC75" s="14">
        <v>2.9460000000000002</v>
      </c>
      <c r="JD75" s="14">
        <v>3.2269999999999999</v>
      </c>
      <c r="JE75" s="14">
        <v>3.41</v>
      </c>
      <c r="JF75" s="14">
        <v>3.36</v>
      </c>
      <c r="JG75" s="14">
        <v>3.17</v>
      </c>
      <c r="JH75" s="14">
        <v>2.2949999999999999</v>
      </c>
      <c r="JI75" s="14">
        <v>2.2749999999999999</v>
      </c>
      <c r="JJ75" s="14">
        <v>2.3010000000000002</v>
      </c>
      <c r="JK75" s="14">
        <v>2.4620000000000002</v>
      </c>
      <c r="JL75" s="14">
        <v>2.472</v>
      </c>
      <c r="JM75" s="14">
        <v>2.4460000000000002</v>
      </c>
      <c r="JN75" s="14">
        <v>2.4340000000000002</v>
      </c>
      <c r="JO75" s="14">
        <v>2.93</v>
      </c>
      <c r="JP75" s="14">
        <v>3.2080000000000002</v>
      </c>
      <c r="JQ75" s="14">
        <v>3.2690000000000001</v>
      </c>
      <c r="JR75" s="14">
        <v>3.234</v>
      </c>
      <c r="JS75" s="14">
        <v>3.0459999999999998</v>
      </c>
      <c r="JT75" s="14">
        <v>2.2469999999999999</v>
      </c>
      <c r="JU75" s="14">
        <v>2.2360000000000002</v>
      </c>
      <c r="JV75" s="14">
        <v>2.262</v>
      </c>
      <c r="JW75" s="14">
        <v>2.452</v>
      </c>
      <c r="JX75" s="18">
        <f t="shared" si="11"/>
        <v>3.0726333333333327</v>
      </c>
      <c r="JY75" s="19">
        <f t="shared" si="6"/>
        <v>3.0079616666666666</v>
      </c>
    </row>
    <row r="76" spans="43:285" x14ac:dyDescent="0.25">
      <c r="AQ76" s="8">
        <v>44420</v>
      </c>
      <c r="AR76" s="8">
        <v>44409</v>
      </c>
      <c r="AS76" s="8">
        <v>44440</v>
      </c>
      <c r="AT76" s="8">
        <v>44470</v>
      </c>
      <c r="AU76" s="8">
        <v>44501</v>
      </c>
      <c r="AV76" s="8">
        <v>44531</v>
      </c>
      <c r="AW76" s="8">
        <v>44562</v>
      </c>
      <c r="AX76" s="8">
        <v>44593</v>
      </c>
      <c r="AY76" s="8">
        <v>44621</v>
      </c>
      <c r="AZ76" s="8">
        <v>44652</v>
      </c>
      <c r="BA76" s="8">
        <v>44682</v>
      </c>
      <c r="BB76" s="8">
        <v>44713</v>
      </c>
      <c r="BC76" s="8">
        <v>44743</v>
      </c>
      <c r="BD76" s="8">
        <v>44774</v>
      </c>
      <c r="BE76" s="8">
        <v>44805</v>
      </c>
      <c r="BF76" s="8">
        <v>44835</v>
      </c>
      <c r="BG76" s="8">
        <v>44866</v>
      </c>
      <c r="BH76" s="8">
        <v>44896</v>
      </c>
      <c r="BI76" s="8">
        <v>44927</v>
      </c>
      <c r="BJ76" s="8">
        <v>44958</v>
      </c>
      <c r="BK76" s="8">
        <v>44986</v>
      </c>
      <c r="BL76" s="8">
        <v>45017</v>
      </c>
      <c r="BM76" s="8">
        <v>45047</v>
      </c>
      <c r="BN76" s="8">
        <v>45078</v>
      </c>
      <c r="BO76" s="8">
        <v>45108</v>
      </c>
      <c r="BP76" s="8">
        <v>45139</v>
      </c>
      <c r="BQ76" s="8">
        <v>45170</v>
      </c>
      <c r="BR76" s="8">
        <v>45200</v>
      </c>
      <c r="BS76" s="8">
        <v>45231</v>
      </c>
      <c r="BT76" s="8">
        <v>45261</v>
      </c>
      <c r="BU76" s="8">
        <v>45292</v>
      </c>
      <c r="BV76" s="8">
        <v>45323</v>
      </c>
      <c r="BW76" s="8">
        <v>45352</v>
      </c>
      <c r="BX76" s="8">
        <v>45383</v>
      </c>
      <c r="BY76" s="8">
        <v>45413</v>
      </c>
      <c r="BZ76" s="8">
        <v>45444</v>
      </c>
      <c r="CA76" s="8">
        <v>45474</v>
      </c>
      <c r="CB76" s="8">
        <v>45505</v>
      </c>
      <c r="CC76" s="8">
        <v>45536</v>
      </c>
      <c r="CD76" s="8">
        <v>45566</v>
      </c>
      <c r="CE76" s="8">
        <v>45597</v>
      </c>
      <c r="CF76" s="8">
        <v>45627</v>
      </c>
      <c r="CG76" s="8">
        <v>45658</v>
      </c>
      <c r="CH76" s="8">
        <v>45689</v>
      </c>
      <c r="CI76" s="8">
        <v>45717</v>
      </c>
      <c r="CJ76" s="8">
        <v>45748</v>
      </c>
      <c r="CK76" s="8">
        <v>45778</v>
      </c>
      <c r="CL76" s="8">
        <v>45809</v>
      </c>
      <c r="CM76" s="8">
        <v>45839</v>
      </c>
      <c r="CN76" s="8">
        <v>45870</v>
      </c>
      <c r="CO76" s="8">
        <v>45901</v>
      </c>
      <c r="CP76" s="8">
        <v>45931</v>
      </c>
      <c r="CQ76" s="8">
        <v>45962</v>
      </c>
      <c r="CR76" s="8">
        <v>45992</v>
      </c>
      <c r="CS76" s="8">
        <v>46023</v>
      </c>
      <c r="CT76" s="8">
        <v>46054</v>
      </c>
      <c r="CU76" s="8">
        <v>46082</v>
      </c>
      <c r="CV76" s="8">
        <v>46113</v>
      </c>
      <c r="CW76" s="8">
        <v>46143</v>
      </c>
      <c r="CX76" s="8">
        <v>46174</v>
      </c>
      <c r="CY76" s="8">
        <v>46204</v>
      </c>
      <c r="CZ76" s="10">
        <v>3.9580000000000002</v>
      </c>
      <c r="DA76" s="10">
        <v>3.9329999999999998</v>
      </c>
      <c r="DB76" s="10">
        <v>3.948</v>
      </c>
      <c r="DC76" s="10">
        <v>4.0209999999999999</v>
      </c>
      <c r="DD76" s="10">
        <v>4.1390000000000002</v>
      </c>
      <c r="DE76" s="10">
        <v>4.2080000000000002</v>
      </c>
      <c r="DF76" s="10">
        <v>4.13</v>
      </c>
      <c r="DG76" s="10">
        <v>3.8730000000000002</v>
      </c>
      <c r="DH76" s="10">
        <v>3.3450000000000002</v>
      </c>
      <c r="DI76" s="10">
        <v>3.2749999999999999</v>
      </c>
      <c r="DJ76" s="10">
        <v>3.306</v>
      </c>
      <c r="DK76" s="10">
        <v>3.34</v>
      </c>
      <c r="DL76" s="10">
        <v>3.347</v>
      </c>
      <c r="DM76" s="10">
        <v>3.3330000000000002</v>
      </c>
      <c r="DN76" s="10">
        <v>3.3519999999999999</v>
      </c>
      <c r="DO76" s="10">
        <v>3.419</v>
      </c>
      <c r="DP76" s="10">
        <v>3.5409999999999999</v>
      </c>
      <c r="DQ76" s="10">
        <v>3.6269999999999998</v>
      </c>
      <c r="DR76" s="10">
        <v>3.5489999999999999</v>
      </c>
      <c r="DS76" s="10">
        <v>3.3069999999999999</v>
      </c>
      <c r="DT76" s="10">
        <v>2.8610000000000002</v>
      </c>
      <c r="DU76" s="10">
        <v>2.81</v>
      </c>
      <c r="DV76" s="10">
        <v>2.843</v>
      </c>
      <c r="DW76" s="10">
        <v>2.883</v>
      </c>
      <c r="DX76" s="10">
        <v>2.895</v>
      </c>
      <c r="DY76" s="10">
        <v>2.8849999999999998</v>
      </c>
      <c r="DZ76" s="10">
        <v>2.9140000000000001</v>
      </c>
      <c r="EA76" s="10">
        <v>2.9969999999999999</v>
      </c>
      <c r="EB76" s="10">
        <v>3.17</v>
      </c>
      <c r="EC76" s="10">
        <v>3.2749999999999999</v>
      </c>
      <c r="ED76" s="10">
        <v>3.23</v>
      </c>
      <c r="EE76" s="10">
        <v>3.036</v>
      </c>
      <c r="EF76" s="10">
        <v>2.7010000000000001</v>
      </c>
      <c r="EG76" s="10">
        <v>2.6629999999999998</v>
      </c>
      <c r="EH76" s="10">
        <v>2.7029999999999998</v>
      </c>
      <c r="EI76" s="10">
        <v>2.75</v>
      </c>
      <c r="EJ76" s="10">
        <v>2.7629999999999999</v>
      </c>
      <c r="EK76" s="10">
        <v>2.754</v>
      </c>
      <c r="EL76" s="10">
        <v>2.7909999999999999</v>
      </c>
      <c r="EM76" s="10">
        <v>2.8919999999999999</v>
      </c>
      <c r="EN76" s="10">
        <v>3.1</v>
      </c>
      <c r="EO76" s="10">
        <v>3.1960000000000002</v>
      </c>
      <c r="EP76" s="10">
        <v>3.1480000000000001</v>
      </c>
      <c r="EQ76" s="10">
        <v>2.99</v>
      </c>
      <c r="ER76" s="10">
        <v>2.68</v>
      </c>
      <c r="ES76" s="10">
        <v>2.6549999999999998</v>
      </c>
      <c r="ET76" s="10">
        <v>2.6890000000000001</v>
      </c>
      <c r="EU76" s="10">
        <v>2.7269999999999999</v>
      </c>
      <c r="EV76" s="10">
        <v>2.7349999999999999</v>
      </c>
      <c r="EW76" s="10">
        <v>2.7269999999999999</v>
      </c>
      <c r="EX76" s="10">
        <v>2.7549999999999999</v>
      </c>
      <c r="EY76" s="10">
        <v>2.8410000000000002</v>
      </c>
      <c r="EZ76" s="10">
        <v>3.0390000000000001</v>
      </c>
      <c r="FA76" s="10">
        <v>3.1349999999999998</v>
      </c>
      <c r="FB76" s="10">
        <v>3.0950000000000002</v>
      </c>
      <c r="FC76" s="10">
        <v>2.96</v>
      </c>
      <c r="FD76" s="10">
        <v>2.665</v>
      </c>
      <c r="FE76" s="10">
        <v>2.645</v>
      </c>
      <c r="FF76" s="10">
        <v>2.6829999999999998</v>
      </c>
      <c r="FG76" s="10">
        <v>2.7229999999999999</v>
      </c>
      <c r="FH76" s="10">
        <v>-0.24900000000000011</v>
      </c>
      <c r="FI76" s="10">
        <v>-0.20999999999999996</v>
      </c>
      <c r="FJ76" s="10">
        <v>-0.23499999999999988</v>
      </c>
      <c r="FK76" s="10">
        <v>7.6999999999999957E-2</v>
      </c>
      <c r="FL76" s="10">
        <v>0.62699999999999978</v>
      </c>
      <c r="FM76" s="10">
        <v>0.62699999999999978</v>
      </c>
      <c r="FN76" s="10">
        <v>0.46799999999999997</v>
      </c>
      <c r="FO76" s="10">
        <v>-7.0000000000000284E-2</v>
      </c>
      <c r="FP76" s="10">
        <v>-0.3400000000000003</v>
      </c>
      <c r="FQ76" s="10">
        <v>-0.39800000000000013</v>
      </c>
      <c r="FR76" s="10">
        <v>-0.30500000000000016</v>
      </c>
      <c r="FS76" s="10">
        <v>-0.11499999999999977</v>
      </c>
      <c r="FT76" s="10">
        <v>-7.7999999999999847E-2</v>
      </c>
      <c r="FU76" s="10">
        <v>-8.2000000000000295E-2</v>
      </c>
      <c r="FV76" s="10">
        <v>-0.22999999999999998</v>
      </c>
      <c r="FW76" s="10">
        <v>0.12299999999999978</v>
      </c>
      <c r="FX76" s="10">
        <v>0.38300000000000001</v>
      </c>
      <c r="FY76" s="10">
        <v>0.31800000000000006</v>
      </c>
      <c r="FZ76" s="10">
        <v>0.27200000000000024</v>
      </c>
      <c r="GA76" s="10">
        <v>7.0000000000001172E-3</v>
      </c>
      <c r="GB76" s="10">
        <v>-0.39800000000000013</v>
      </c>
      <c r="GC76" s="10">
        <v>-0.39300000000000024</v>
      </c>
      <c r="GD76" s="10">
        <v>-0.39000000000000012</v>
      </c>
      <c r="GE76" s="10">
        <v>-0.18500000000000005</v>
      </c>
      <c r="GF76" s="10">
        <v>-0.18299999999999983</v>
      </c>
      <c r="GG76" s="10">
        <v>-0.19499999999999984</v>
      </c>
      <c r="GH76" s="10">
        <v>-0.31200000000000028</v>
      </c>
      <c r="GI76" s="10">
        <v>0.17500000000000027</v>
      </c>
      <c r="GJ76" s="10">
        <v>0.30299999999999994</v>
      </c>
      <c r="GK76" s="10">
        <v>0.23200000000000021</v>
      </c>
      <c r="GL76" s="10">
        <v>0.23200000000000021</v>
      </c>
      <c r="GM76" s="10">
        <v>9.2000000000000082E-2</v>
      </c>
      <c r="GN76" s="10">
        <v>-0.33000000000000007</v>
      </c>
      <c r="GO76" s="10">
        <v>-0.32699999999999996</v>
      </c>
      <c r="GP76" s="10">
        <v>-0.33299999999999974</v>
      </c>
      <c r="GQ76" s="10">
        <v>-0.19499999999999984</v>
      </c>
      <c r="GR76" s="10">
        <v>-0.19199999999999973</v>
      </c>
      <c r="GS76" s="10">
        <v>-0.20800000000000018</v>
      </c>
      <c r="GT76" s="10">
        <v>-0.2799999999999998</v>
      </c>
      <c r="GU76" s="10">
        <v>0.10200000000000031</v>
      </c>
      <c r="GV76" s="10">
        <v>0.17499999999999982</v>
      </c>
      <c r="GW76" s="10">
        <v>0.26200000000000001</v>
      </c>
      <c r="GX76" s="10">
        <v>0.25999999999999979</v>
      </c>
      <c r="GY76" s="10">
        <v>0.22699999999999987</v>
      </c>
      <c r="GZ76" s="10">
        <v>-0.32699999999999996</v>
      </c>
      <c r="HA76" s="10">
        <v>-0.32199999999999962</v>
      </c>
      <c r="HB76" s="10">
        <v>-0.33000000000000007</v>
      </c>
      <c r="HC76" s="10">
        <v>-0.20799999999999974</v>
      </c>
      <c r="HD76" s="10">
        <v>-0.20500000000000007</v>
      </c>
      <c r="HE76" s="10">
        <v>-0.22199999999999998</v>
      </c>
      <c r="HF76" s="10">
        <v>-0.26200000000000001</v>
      </c>
      <c r="HG76" s="10">
        <v>0.14799999999999969</v>
      </c>
      <c r="HH76" s="10">
        <v>0.22799999999999976</v>
      </c>
      <c r="HI76" s="10">
        <v>0.19300000000000006</v>
      </c>
      <c r="HJ76" s="10">
        <v>0.19999999999999973</v>
      </c>
      <c r="HK76" s="10">
        <v>0.15799999999999992</v>
      </c>
      <c r="HL76" s="10">
        <v>-0.33700000000000019</v>
      </c>
      <c r="HM76" s="10">
        <v>-0.32799999999999985</v>
      </c>
      <c r="HN76" s="10">
        <v>-0.33999999999999986</v>
      </c>
      <c r="HO76" s="10">
        <v>-0.18999999999999995</v>
      </c>
      <c r="HP76" s="14">
        <v>3.7090000000000001</v>
      </c>
      <c r="HQ76" s="14">
        <v>3.7229999999999999</v>
      </c>
      <c r="HR76" s="14">
        <v>3.7130000000000001</v>
      </c>
      <c r="HS76" s="14">
        <v>4.0979999999999999</v>
      </c>
      <c r="HT76" s="14">
        <v>4.766</v>
      </c>
      <c r="HU76" s="14">
        <v>4.835</v>
      </c>
      <c r="HV76" s="14">
        <v>4.5979999999999999</v>
      </c>
      <c r="HW76" s="14">
        <v>3.8029999999999999</v>
      </c>
      <c r="HX76" s="14">
        <v>3.0049999999999999</v>
      </c>
      <c r="HY76" s="14">
        <v>2.8769999999999998</v>
      </c>
      <c r="HZ76" s="14">
        <v>3.0009999999999999</v>
      </c>
      <c r="IA76" s="14">
        <v>3.2250000000000001</v>
      </c>
      <c r="IB76" s="14">
        <v>3.2690000000000001</v>
      </c>
      <c r="IC76" s="14">
        <v>3.2509999999999999</v>
      </c>
      <c r="ID76" s="14">
        <v>3.1219999999999999</v>
      </c>
      <c r="IE76" s="14">
        <v>3.5419999999999998</v>
      </c>
      <c r="IF76" s="14">
        <v>3.9239999999999999</v>
      </c>
      <c r="IG76" s="14">
        <v>3.9449999999999998</v>
      </c>
      <c r="IH76" s="14">
        <v>3.8210000000000002</v>
      </c>
      <c r="II76" s="14">
        <v>3.3140000000000001</v>
      </c>
      <c r="IJ76" s="14">
        <v>2.4630000000000001</v>
      </c>
      <c r="IK76" s="14">
        <v>2.4169999999999998</v>
      </c>
      <c r="IL76" s="14">
        <v>2.4529999999999998</v>
      </c>
      <c r="IM76" s="14">
        <v>2.698</v>
      </c>
      <c r="IN76" s="14">
        <v>2.7120000000000002</v>
      </c>
      <c r="IO76" s="14">
        <v>2.69</v>
      </c>
      <c r="IP76" s="14">
        <v>2.6019999999999999</v>
      </c>
      <c r="IQ76" s="14">
        <v>3.1720000000000002</v>
      </c>
      <c r="IR76" s="14">
        <v>3.4729999999999999</v>
      </c>
      <c r="IS76" s="14">
        <v>3.5070000000000001</v>
      </c>
      <c r="IT76" s="14">
        <v>3.4620000000000002</v>
      </c>
      <c r="IU76" s="14">
        <v>3.1280000000000001</v>
      </c>
      <c r="IV76" s="14">
        <v>2.371</v>
      </c>
      <c r="IW76" s="14">
        <v>2.3359999999999999</v>
      </c>
      <c r="IX76" s="14">
        <v>2.37</v>
      </c>
      <c r="IY76" s="14">
        <v>2.5550000000000002</v>
      </c>
      <c r="IZ76" s="14">
        <v>2.5710000000000002</v>
      </c>
      <c r="JA76" s="14">
        <v>2.5459999999999998</v>
      </c>
      <c r="JB76" s="14">
        <v>2.5110000000000001</v>
      </c>
      <c r="JC76" s="14">
        <v>2.9940000000000002</v>
      </c>
      <c r="JD76" s="14">
        <v>3.2749999999999999</v>
      </c>
      <c r="JE76" s="14">
        <v>3.4580000000000002</v>
      </c>
      <c r="JF76" s="14">
        <v>3.4079999999999999</v>
      </c>
      <c r="JG76" s="14">
        <v>3.2170000000000001</v>
      </c>
      <c r="JH76" s="14">
        <v>2.3530000000000002</v>
      </c>
      <c r="JI76" s="14">
        <v>2.3330000000000002</v>
      </c>
      <c r="JJ76" s="14">
        <v>2.359</v>
      </c>
      <c r="JK76" s="14">
        <v>2.5190000000000001</v>
      </c>
      <c r="JL76" s="14">
        <v>2.5299999999999998</v>
      </c>
      <c r="JM76" s="14">
        <v>2.5049999999999999</v>
      </c>
      <c r="JN76" s="14">
        <v>2.4929999999999999</v>
      </c>
      <c r="JO76" s="14">
        <v>2.9889999999999999</v>
      </c>
      <c r="JP76" s="14">
        <v>3.2669999999999999</v>
      </c>
      <c r="JQ76" s="14">
        <v>3.3279999999999998</v>
      </c>
      <c r="JR76" s="14">
        <v>3.2949999999999999</v>
      </c>
      <c r="JS76" s="14">
        <v>3.1179999999999999</v>
      </c>
      <c r="JT76" s="14">
        <v>2.3279999999999998</v>
      </c>
      <c r="JU76" s="14">
        <v>2.3170000000000002</v>
      </c>
      <c r="JV76" s="14">
        <v>2.343</v>
      </c>
      <c r="JW76" s="14">
        <v>2.5329999999999999</v>
      </c>
      <c r="JX76" s="18">
        <f t="shared" si="11"/>
        <v>3.0756666666666663</v>
      </c>
      <c r="JY76" s="19">
        <f t="shared" si="6"/>
        <v>3.0171066666666659</v>
      </c>
    </row>
    <row r="77" spans="43:285" x14ac:dyDescent="0.25">
      <c r="AQ77" s="8">
        <v>44421</v>
      </c>
      <c r="AR77" s="8">
        <v>44409</v>
      </c>
      <c r="AS77" s="8">
        <v>44440</v>
      </c>
      <c r="AT77" s="8">
        <v>44470</v>
      </c>
      <c r="AU77" s="8">
        <v>44501</v>
      </c>
      <c r="AV77" s="8">
        <v>44531</v>
      </c>
      <c r="AW77" s="8">
        <v>44562</v>
      </c>
      <c r="AX77" s="8">
        <v>44593</v>
      </c>
      <c r="AY77" s="8">
        <v>44621</v>
      </c>
      <c r="AZ77" s="8">
        <v>44652</v>
      </c>
      <c r="BA77" s="8">
        <v>44682</v>
      </c>
      <c r="BB77" s="8">
        <v>44713</v>
      </c>
      <c r="BC77" s="8">
        <v>44743</v>
      </c>
      <c r="BD77" s="8">
        <v>44774</v>
      </c>
      <c r="BE77" s="8">
        <v>44805</v>
      </c>
      <c r="BF77" s="8">
        <v>44835</v>
      </c>
      <c r="BG77" s="8">
        <v>44866</v>
      </c>
      <c r="BH77" s="8">
        <v>44896</v>
      </c>
      <c r="BI77" s="8">
        <v>44927</v>
      </c>
      <c r="BJ77" s="8">
        <v>44958</v>
      </c>
      <c r="BK77" s="8">
        <v>44986</v>
      </c>
      <c r="BL77" s="8">
        <v>45017</v>
      </c>
      <c r="BM77" s="8">
        <v>45047</v>
      </c>
      <c r="BN77" s="8">
        <v>45078</v>
      </c>
      <c r="BO77" s="8">
        <v>45108</v>
      </c>
      <c r="BP77" s="8">
        <v>45139</v>
      </c>
      <c r="BQ77" s="8">
        <v>45170</v>
      </c>
      <c r="BR77" s="8">
        <v>45200</v>
      </c>
      <c r="BS77" s="8">
        <v>45231</v>
      </c>
      <c r="BT77" s="8">
        <v>45261</v>
      </c>
      <c r="BU77" s="8">
        <v>45292</v>
      </c>
      <c r="BV77" s="8">
        <v>45323</v>
      </c>
      <c r="BW77" s="8">
        <v>45352</v>
      </c>
      <c r="BX77" s="8">
        <v>45383</v>
      </c>
      <c r="BY77" s="8">
        <v>45413</v>
      </c>
      <c r="BZ77" s="8">
        <v>45444</v>
      </c>
      <c r="CA77" s="8">
        <v>45474</v>
      </c>
      <c r="CB77" s="8">
        <v>45505</v>
      </c>
      <c r="CC77" s="8">
        <v>45536</v>
      </c>
      <c r="CD77" s="8">
        <v>45566</v>
      </c>
      <c r="CE77" s="8">
        <v>45597</v>
      </c>
      <c r="CF77" s="8">
        <v>45627</v>
      </c>
      <c r="CG77" s="8">
        <v>45658</v>
      </c>
      <c r="CH77" s="8">
        <v>45689</v>
      </c>
      <c r="CI77" s="8">
        <v>45717</v>
      </c>
      <c r="CJ77" s="8">
        <v>45748</v>
      </c>
      <c r="CK77" s="8">
        <v>45778</v>
      </c>
      <c r="CL77" s="8">
        <v>45809</v>
      </c>
      <c r="CM77" s="8">
        <v>45839</v>
      </c>
      <c r="CN77" s="8">
        <v>45870</v>
      </c>
      <c r="CO77" s="8">
        <v>45901</v>
      </c>
      <c r="CP77" s="8">
        <v>45931</v>
      </c>
      <c r="CQ77" s="8">
        <v>45962</v>
      </c>
      <c r="CR77" s="8">
        <v>45992</v>
      </c>
      <c r="CS77" s="8">
        <v>46023</v>
      </c>
      <c r="CT77" s="8">
        <v>46054</v>
      </c>
      <c r="CU77" s="8">
        <v>46082</v>
      </c>
      <c r="CV77" s="8">
        <v>46113</v>
      </c>
      <c r="CW77" s="8">
        <v>46143</v>
      </c>
      <c r="CX77" s="8">
        <v>46174</v>
      </c>
      <c r="CY77" s="8">
        <v>46204</v>
      </c>
      <c r="CZ77" s="10">
        <v>3.891</v>
      </c>
      <c r="DA77" s="10">
        <v>3.8610000000000002</v>
      </c>
      <c r="DB77" s="10">
        <v>3.875</v>
      </c>
      <c r="DC77" s="10">
        <v>3.9489999999999998</v>
      </c>
      <c r="DD77" s="10">
        <v>4.07</v>
      </c>
      <c r="DE77" s="10">
        <v>4.1349999999999998</v>
      </c>
      <c r="DF77" s="10">
        <v>4.0579999999999998</v>
      </c>
      <c r="DG77" s="10">
        <v>3.8079999999999998</v>
      </c>
      <c r="DH77" s="10">
        <v>3.2890000000000001</v>
      </c>
      <c r="DI77" s="10">
        <v>3.222</v>
      </c>
      <c r="DJ77" s="10">
        <v>3.2509999999999999</v>
      </c>
      <c r="DK77" s="10">
        <v>3.2850000000000001</v>
      </c>
      <c r="DL77" s="10">
        <v>3.2930000000000001</v>
      </c>
      <c r="DM77" s="10">
        <v>3.28</v>
      </c>
      <c r="DN77" s="10">
        <v>3.3010000000000002</v>
      </c>
      <c r="DO77" s="10">
        <v>3.3690000000000002</v>
      </c>
      <c r="DP77" s="10">
        <v>3.4929999999999999</v>
      </c>
      <c r="DQ77" s="10">
        <v>3.58</v>
      </c>
      <c r="DR77" s="10">
        <v>3.5</v>
      </c>
      <c r="DS77" s="10">
        <v>3.254</v>
      </c>
      <c r="DT77" s="10">
        <v>2.82</v>
      </c>
      <c r="DU77" s="10">
        <v>2.7679999999999998</v>
      </c>
      <c r="DV77" s="10">
        <v>2.8029999999999999</v>
      </c>
      <c r="DW77" s="10">
        <v>2.8420000000000001</v>
      </c>
      <c r="DX77" s="10">
        <v>2.855</v>
      </c>
      <c r="DY77" s="10">
        <v>2.8450000000000002</v>
      </c>
      <c r="DZ77" s="10">
        <v>2.8740000000000001</v>
      </c>
      <c r="EA77" s="10">
        <v>2.9569999999999999</v>
      </c>
      <c r="EB77" s="10">
        <v>3.13</v>
      </c>
      <c r="EC77" s="10">
        <v>3.2349999999999999</v>
      </c>
      <c r="ED77" s="10">
        <v>3.19</v>
      </c>
      <c r="EE77" s="10">
        <v>2.996</v>
      </c>
      <c r="EF77" s="10">
        <v>2.661</v>
      </c>
      <c r="EG77" s="10">
        <v>2.6230000000000002</v>
      </c>
      <c r="EH77" s="10">
        <v>2.6629999999999998</v>
      </c>
      <c r="EI77" s="10">
        <v>2.71</v>
      </c>
      <c r="EJ77" s="10">
        <v>2.7229999999999999</v>
      </c>
      <c r="EK77" s="10">
        <v>2.714</v>
      </c>
      <c r="EL77" s="10">
        <v>2.7509999999999999</v>
      </c>
      <c r="EM77" s="10">
        <v>2.8519999999999999</v>
      </c>
      <c r="EN77" s="10">
        <v>3.0670000000000002</v>
      </c>
      <c r="EO77" s="10">
        <v>3.1629999999999998</v>
      </c>
      <c r="EP77" s="10">
        <v>3.1150000000000002</v>
      </c>
      <c r="EQ77" s="10">
        <v>2.9569999999999999</v>
      </c>
      <c r="ER77" s="10">
        <v>2.6469999999999998</v>
      </c>
      <c r="ES77" s="10">
        <v>2.6219999999999999</v>
      </c>
      <c r="ET77" s="10">
        <v>2.6560000000000001</v>
      </c>
      <c r="EU77" s="10">
        <v>2.694</v>
      </c>
      <c r="EV77" s="10">
        <v>2.702</v>
      </c>
      <c r="EW77" s="10">
        <v>2.694</v>
      </c>
      <c r="EX77" s="10">
        <v>2.722</v>
      </c>
      <c r="EY77" s="10">
        <v>2.8079999999999998</v>
      </c>
      <c r="EZ77" s="10">
        <v>3.0059999999999998</v>
      </c>
      <c r="FA77" s="10">
        <v>3.1019999999999999</v>
      </c>
      <c r="FB77" s="10">
        <v>3.0619999999999998</v>
      </c>
      <c r="FC77" s="10">
        <v>2.927</v>
      </c>
      <c r="FD77" s="10">
        <v>2.6320000000000001</v>
      </c>
      <c r="FE77" s="10">
        <v>2.6120000000000001</v>
      </c>
      <c r="FF77" s="10">
        <v>2.65</v>
      </c>
      <c r="FG77" s="10">
        <v>2.69</v>
      </c>
      <c r="FH77" s="10">
        <v>-0.24900000000000011</v>
      </c>
      <c r="FI77" s="10">
        <v>-0.20700000000000029</v>
      </c>
      <c r="FJ77" s="10">
        <v>-0.22999999999999998</v>
      </c>
      <c r="FK77" s="10">
        <v>6.7000000000000171E-2</v>
      </c>
      <c r="FL77" s="10">
        <v>0.61799999999999944</v>
      </c>
      <c r="FM77" s="10">
        <v>0.61800000000000033</v>
      </c>
      <c r="FN77" s="10">
        <v>0.45800000000000018</v>
      </c>
      <c r="FO77" s="10">
        <v>-7.9999999999999627E-2</v>
      </c>
      <c r="FP77" s="10">
        <v>-0.35000000000000009</v>
      </c>
      <c r="FQ77" s="10">
        <v>-0.40799999999999992</v>
      </c>
      <c r="FR77" s="10">
        <v>-0.31499999999999995</v>
      </c>
      <c r="FS77" s="10">
        <v>-0.125</v>
      </c>
      <c r="FT77" s="10">
        <v>-8.8000000000000078E-2</v>
      </c>
      <c r="FU77" s="10">
        <v>-9.1999999999999638E-2</v>
      </c>
      <c r="FV77" s="10">
        <v>-0.24000000000000021</v>
      </c>
      <c r="FW77" s="10">
        <v>0.12199999999999989</v>
      </c>
      <c r="FX77" s="10">
        <v>0.38300000000000001</v>
      </c>
      <c r="FY77" s="10">
        <v>0.31699999999999973</v>
      </c>
      <c r="FZ77" s="10">
        <v>0.2719999999999998</v>
      </c>
      <c r="GA77" s="10">
        <v>7.0000000000001172E-3</v>
      </c>
      <c r="GB77" s="10">
        <v>-0.39799999999999969</v>
      </c>
      <c r="GC77" s="10">
        <v>-0.3919999999999999</v>
      </c>
      <c r="GD77" s="10">
        <v>-0.39000000000000012</v>
      </c>
      <c r="GE77" s="10">
        <v>-0.18500000000000005</v>
      </c>
      <c r="GF77" s="10">
        <v>-0.18299999999999983</v>
      </c>
      <c r="GG77" s="10">
        <v>-0.19500000000000028</v>
      </c>
      <c r="GH77" s="10">
        <v>-0.30699999999999994</v>
      </c>
      <c r="GI77" s="10">
        <v>0.17799999999999994</v>
      </c>
      <c r="GJ77" s="10">
        <v>0.30500000000000016</v>
      </c>
      <c r="GK77" s="10">
        <v>0.22999999999999998</v>
      </c>
      <c r="GL77" s="10">
        <v>0.22999999999999998</v>
      </c>
      <c r="GM77" s="10">
        <v>8.9999999999999858E-2</v>
      </c>
      <c r="GN77" s="10">
        <v>-0.33000000000000007</v>
      </c>
      <c r="GO77" s="10">
        <v>-0.3270000000000004</v>
      </c>
      <c r="GP77" s="10">
        <v>-0.33299999999999974</v>
      </c>
      <c r="GQ77" s="10">
        <v>-0.19499999999999984</v>
      </c>
      <c r="GR77" s="10">
        <v>-0.19300000000000006</v>
      </c>
      <c r="GS77" s="10">
        <v>-0.20800000000000018</v>
      </c>
      <c r="GT77" s="10">
        <v>-0.2799999999999998</v>
      </c>
      <c r="GU77" s="10">
        <v>0.10200000000000031</v>
      </c>
      <c r="GV77" s="10">
        <v>0.17499999999999982</v>
      </c>
      <c r="GW77" s="10">
        <v>0.26200000000000001</v>
      </c>
      <c r="GX77" s="10">
        <v>0.25999999999999979</v>
      </c>
      <c r="GY77" s="10">
        <v>0.22700000000000031</v>
      </c>
      <c r="GZ77" s="10">
        <v>-0.32699999999999996</v>
      </c>
      <c r="HA77" s="10">
        <v>-0.32200000000000006</v>
      </c>
      <c r="HB77" s="10">
        <v>-0.33000000000000007</v>
      </c>
      <c r="HC77" s="10">
        <v>-0.20799999999999974</v>
      </c>
      <c r="HD77" s="10">
        <v>-0.20500000000000007</v>
      </c>
      <c r="HE77" s="10">
        <v>-0.22299999999999986</v>
      </c>
      <c r="HF77" s="10">
        <v>-0.2629999999999999</v>
      </c>
      <c r="HG77" s="10">
        <v>0.14700000000000024</v>
      </c>
      <c r="HH77" s="10">
        <v>0.22700000000000031</v>
      </c>
      <c r="HI77" s="10">
        <v>0.19300000000000006</v>
      </c>
      <c r="HJ77" s="10">
        <v>0.20000000000000018</v>
      </c>
      <c r="HK77" s="10">
        <v>0.15700000000000003</v>
      </c>
      <c r="HL77" s="10">
        <v>-0.33700000000000019</v>
      </c>
      <c r="HM77" s="10">
        <v>-0.32800000000000029</v>
      </c>
      <c r="HN77" s="10">
        <v>-0.33999999999999986</v>
      </c>
      <c r="HO77" s="10">
        <v>-0.18999999999999995</v>
      </c>
      <c r="HP77" s="14">
        <v>3.6419999999999999</v>
      </c>
      <c r="HQ77" s="14">
        <v>3.6539999999999999</v>
      </c>
      <c r="HR77" s="14">
        <v>3.645</v>
      </c>
      <c r="HS77" s="14">
        <v>4.016</v>
      </c>
      <c r="HT77" s="14">
        <v>4.6879999999999997</v>
      </c>
      <c r="HU77" s="14">
        <v>4.7530000000000001</v>
      </c>
      <c r="HV77" s="14">
        <v>4.516</v>
      </c>
      <c r="HW77" s="14">
        <v>3.7280000000000002</v>
      </c>
      <c r="HX77" s="14">
        <v>2.9390000000000001</v>
      </c>
      <c r="HY77" s="14">
        <v>2.8140000000000001</v>
      </c>
      <c r="HZ77" s="14">
        <v>2.9359999999999999</v>
      </c>
      <c r="IA77" s="14">
        <v>3.16</v>
      </c>
      <c r="IB77" s="14">
        <v>3.2050000000000001</v>
      </c>
      <c r="IC77" s="14">
        <v>3.1880000000000002</v>
      </c>
      <c r="ID77" s="14">
        <v>3.0609999999999999</v>
      </c>
      <c r="IE77" s="14">
        <v>3.4910000000000001</v>
      </c>
      <c r="IF77" s="14">
        <v>3.8759999999999999</v>
      </c>
      <c r="IG77" s="14">
        <v>3.8969999999999998</v>
      </c>
      <c r="IH77" s="14">
        <v>3.7719999999999998</v>
      </c>
      <c r="II77" s="14">
        <v>3.2610000000000001</v>
      </c>
      <c r="IJ77" s="14">
        <v>2.4220000000000002</v>
      </c>
      <c r="IK77" s="14">
        <v>2.3759999999999999</v>
      </c>
      <c r="IL77" s="14">
        <v>2.4129999999999998</v>
      </c>
      <c r="IM77" s="14">
        <v>2.657</v>
      </c>
      <c r="IN77" s="14">
        <v>2.6720000000000002</v>
      </c>
      <c r="IO77" s="14">
        <v>2.65</v>
      </c>
      <c r="IP77" s="14">
        <v>2.5670000000000002</v>
      </c>
      <c r="IQ77" s="14">
        <v>3.1349999999999998</v>
      </c>
      <c r="IR77" s="14">
        <v>3.4350000000000001</v>
      </c>
      <c r="IS77" s="14">
        <v>3.4649999999999999</v>
      </c>
      <c r="IT77" s="14">
        <v>3.42</v>
      </c>
      <c r="IU77" s="14">
        <v>3.0859999999999999</v>
      </c>
      <c r="IV77" s="14">
        <v>2.331</v>
      </c>
      <c r="IW77" s="14">
        <v>2.2959999999999998</v>
      </c>
      <c r="IX77" s="14">
        <v>2.33</v>
      </c>
      <c r="IY77" s="14">
        <v>2.5150000000000001</v>
      </c>
      <c r="IZ77" s="14">
        <v>2.5299999999999998</v>
      </c>
      <c r="JA77" s="14">
        <v>2.5059999999999998</v>
      </c>
      <c r="JB77" s="14">
        <v>2.4710000000000001</v>
      </c>
      <c r="JC77" s="14">
        <v>2.9540000000000002</v>
      </c>
      <c r="JD77" s="14">
        <v>3.242</v>
      </c>
      <c r="JE77" s="14">
        <v>3.4249999999999998</v>
      </c>
      <c r="JF77" s="14">
        <v>3.375</v>
      </c>
      <c r="JG77" s="14">
        <v>3.1840000000000002</v>
      </c>
      <c r="JH77" s="14">
        <v>2.3199999999999998</v>
      </c>
      <c r="JI77" s="14">
        <v>2.2999999999999998</v>
      </c>
      <c r="JJ77" s="14">
        <v>2.3260000000000001</v>
      </c>
      <c r="JK77" s="14">
        <v>2.4860000000000002</v>
      </c>
      <c r="JL77" s="14">
        <v>2.4969999999999999</v>
      </c>
      <c r="JM77" s="14">
        <v>2.4710000000000001</v>
      </c>
      <c r="JN77" s="14">
        <v>2.4590000000000001</v>
      </c>
      <c r="JO77" s="14">
        <v>2.9550000000000001</v>
      </c>
      <c r="JP77" s="14">
        <v>3.2330000000000001</v>
      </c>
      <c r="JQ77" s="14">
        <v>3.2949999999999999</v>
      </c>
      <c r="JR77" s="14">
        <v>3.262</v>
      </c>
      <c r="JS77" s="14">
        <v>3.0840000000000001</v>
      </c>
      <c r="JT77" s="14">
        <v>2.2949999999999999</v>
      </c>
      <c r="JU77" s="14">
        <v>2.2839999999999998</v>
      </c>
      <c r="JV77" s="14">
        <v>2.31</v>
      </c>
      <c r="JW77" s="14">
        <v>2.5</v>
      </c>
      <c r="JX77" s="18">
        <f t="shared" si="11"/>
        <v>3.0295999999999998</v>
      </c>
      <c r="JY77" s="19">
        <f t="shared" si="6"/>
        <v>3.0230924999999997</v>
      </c>
    </row>
    <row r="78" spans="43:285" x14ac:dyDescent="0.25">
      <c r="AQ78" s="8">
        <v>44424</v>
      </c>
      <c r="AR78" s="8">
        <v>44409</v>
      </c>
      <c r="AS78" s="8">
        <v>44440</v>
      </c>
      <c r="AT78" s="8">
        <v>44470</v>
      </c>
      <c r="AU78" s="8">
        <v>44501</v>
      </c>
      <c r="AV78" s="8">
        <v>44531</v>
      </c>
      <c r="AW78" s="8">
        <v>44562</v>
      </c>
      <c r="AX78" s="8">
        <v>44593</v>
      </c>
      <c r="AY78" s="8">
        <v>44621</v>
      </c>
      <c r="AZ78" s="8">
        <v>44652</v>
      </c>
      <c r="BA78" s="8">
        <v>44682</v>
      </c>
      <c r="BB78" s="8">
        <v>44713</v>
      </c>
      <c r="BC78" s="8">
        <v>44743</v>
      </c>
      <c r="BD78" s="8">
        <v>44774</v>
      </c>
      <c r="BE78" s="8">
        <v>44805</v>
      </c>
      <c r="BF78" s="8">
        <v>44835</v>
      </c>
      <c r="BG78" s="8">
        <v>44866</v>
      </c>
      <c r="BH78" s="8">
        <v>44896</v>
      </c>
      <c r="BI78" s="8">
        <v>44927</v>
      </c>
      <c r="BJ78" s="8">
        <v>44958</v>
      </c>
      <c r="BK78" s="8">
        <v>44986</v>
      </c>
      <c r="BL78" s="8">
        <v>45017</v>
      </c>
      <c r="BM78" s="8">
        <v>45047</v>
      </c>
      <c r="BN78" s="8">
        <v>45078</v>
      </c>
      <c r="BO78" s="8">
        <v>45108</v>
      </c>
      <c r="BP78" s="8">
        <v>45139</v>
      </c>
      <c r="BQ78" s="8">
        <v>45170</v>
      </c>
      <c r="BR78" s="8">
        <v>45200</v>
      </c>
      <c r="BS78" s="8">
        <v>45231</v>
      </c>
      <c r="BT78" s="8">
        <v>45261</v>
      </c>
      <c r="BU78" s="8">
        <v>45292</v>
      </c>
      <c r="BV78" s="8">
        <v>45323</v>
      </c>
      <c r="BW78" s="8">
        <v>45352</v>
      </c>
      <c r="BX78" s="8">
        <v>45383</v>
      </c>
      <c r="BY78" s="8">
        <v>45413</v>
      </c>
      <c r="BZ78" s="8">
        <v>45444</v>
      </c>
      <c r="CA78" s="8">
        <v>45474</v>
      </c>
      <c r="CB78" s="8">
        <v>45505</v>
      </c>
      <c r="CC78" s="8">
        <v>45536</v>
      </c>
      <c r="CD78" s="8">
        <v>45566</v>
      </c>
      <c r="CE78" s="8">
        <v>45597</v>
      </c>
      <c r="CF78" s="8">
        <v>45627</v>
      </c>
      <c r="CG78" s="8">
        <v>45658</v>
      </c>
      <c r="CH78" s="8">
        <v>45689</v>
      </c>
      <c r="CI78" s="8">
        <v>45717</v>
      </c>
      <c r="CJ78" s="8">
        <v>45748</v>
      </c>
      <c r="CK78" s="8">
        <v>45778</v>
      </c>
      <c r="CL78" s="8">
        <v>45809</v>
      </c>
      <c r="CM78" s="8">
        <v>45839</v>
      </c>
      <c r="CN78" s="8">
        <v>45870</v>
      </c>
      <c r="CO78" s="8">
        <v>45901</v>
      </c>
      <c r="CP78" s="8">
        <v>45931</v>
      </c>
      <c r="CQ78" s="8">
        <v>45962</v>
      </c>
      <c r="CR78" s="8">
        <v>45992</v>
      </c>
      <c r="CS78" s="8">
        <v>46023</v>
      </c>
      <c r="CT78" s="8">
        <v>46054</v>
      </c>
      <c r="CU78" s="8">
        <v>46082</v>
      </c>
      <c r="CV78" s="8">
        <v>46113</v>
      </c>
      <c r="CW78" s="8">
        <v>46143</v>
      </c>
      <c r="CX78" s="8">
        <v>46174</v>
      </c>
      <c r="CY78" s="8">
        <v>46204</v>
      </c>
      <c r="CZ78" s="10">
        <v>3.976</v>
      </c>
      <c r="DA78" s="10">
        <v>3.9460000000000002</v>
      </c>
      <c r="DB78" s="10">
        <v>3.96</v>
      </c>
      <c r="DC78" s="10">
        <v>4.0330000000000004</v>
      </c>
      <c r="DD78" s="10">
        <v>4.1509999999999998</v>
      </c>
      <c r="DE78" s="10">
        <v>4.21</v>
      </c>
      <c r="DF78" s="10">
        <v>4.13</v>
      </c>
      <c r="DG78" s="10">
        <v>3.8730000000000002</v>
      </c>
      <c r="DH78" s="10">
        <v>3.3159999999999998</v>
      </c>
      <c r="DI78" s="10">
        <v>3.2429999999999999</v>
      </c>
      <c r="DJ78" s="10">
        <v>3.2709999999999999</v>
      </c>
      <c r="DK78" s="10">
        <v>3.3039999999999998</v>
      </c>
      <c r="DL78" s="10">
        <v>3.3119999999999998</v>
      </c>
      <c r="DM78" s="10">
        <v>3.2989999999999999</v>
      </c>
      <c r="DN78" s="10">
        <v>3.3210000000000002</v>
      </c>
      <c r="DO78" s="10">
        <v>3.3889999999999998</v>
      </c>
      <c r="DP78" s="10">
        <v>3.5139999999999998</v>
      </c>
      <c r="DQ78" s="10">
        <v>3.5990000000000002</v>
      </c>
      <c r="DR78" s="10">
        <v>3.52</v>
      </c>
      <c r="DS78" s="10">
        <v>3.2759999999999998</v>
      </c>
      <c r="DT78" s="10">
        <v>2.831</v>
      </c>
      <c r="DU78" s="10">
        <v>2.7749999999999999</v>
      </c>
      <c r="DV78" s="10">
        <v>2.81</v>
      </c>
      <c r="DW78" s="10">
        <v>2.8479999999999999</v>
      </c>
      <c r="DX78" s="10">
        <v>2.8610000000000002</v>
      </c>
      <c r="DY78" s="10">
        <v>2.85</v>
      </c>
      <c r="DZ78" s="10">
        <v>2.8769999999999998</v>
      </c>
      <c r="EA78" s="10">
        <v>2.96</v>
      </c>
      <c r="EB78" s="10">
        <v>3.133</v>
      </c>
      <c r="EC78" s="10">
        <v>3.238</v>
      </c>
      <c r="ED78" s="10">
        <v>3.1930000000000001</v>
      </c>
      <c r="EE78" s="10">
        <v>2.9990000000000001</v>
      </c>
      <c r="EF78" s="10">
        <v>2.6640000000000001</v>
      </c>
      <c r="EG78" s="10">
        <v>2.6259999999999999</v>
      </c>
      <c r="EH78" s="10">
        <v>2.6659999999999999</v>
      </c>
      <c r="EI78" s="10">
        <v>2.7130000000000001</v>
      </c>
      <c r="EJ78" s="10">
        <v>2.726</v>
      </c>
      <c r="EK78" s="10">
        <v>2.7170000000000001</v>
      </c>
      <c r="EL78" s="10">
        <v>2.754</v>
      </c>
      <c r="EM78" s="10">
        <v>2.855</v>
      </c>
      <c r="EN78" s="10">
        <v>3.07</v>
      </c>
      <c r="EO78" s="10">
        <v>3.1659999999999999</v>
      </c>
      <c r="EP78" s="10">
        <v>3.1179999999999999</v>
      </c>
      <c r="EQ78" s="10">
        <v>2.96</v>
      </c>
      <c r="ER78" s="10">
        <v>2.65</v>
      </c>
      <c r="ES78" s="10">
        <v>2.625</v>
      </c>
      <c r="ET78" s="10">
        <v>2.6589999999999998</v>
      </c>
      <c r="EU78" s="10">
        <v>2.6970000000000001</v>
      </c>
      <c r="EV78" s="10">
        <v>2.7050000000000001</v>
      </c>
      <c r="EW78" s="10">
        <v>2.6970000000000001</v>
      </c>
      <c r="EX78" s="10">
        <v>2.7250000000000001</v>
      </c>
      <c r="EY78" s="10">
        <v>2.8109999999999999</v>
      </c>
      <c r="EZ78" s="10">
        <v>3.0089999999999999</v>
      </c>
      <c r="FA78" s="10">
        <v>3.1139999999999999</v>
      </c>
      <c r="FB78" s="10">
        <v>3.0739999999999998</v>
      </c>
      <c r="FC78" s="10">
        <v>2.9390000000000001</v>
      </c>
      <c r="FD78" s="10">
        <v>2.6440000000000001</v>
      </c>
      <c r="FE78" s="10">
        <v>2.6240000000000001</v>
      </c>
      <c r="FF78" s="10">
        <v>2.6619999999999999</v>
      </c>
      <c r="FG78" s="10">
        <v>2.702</v>
      </c>
      <c r="FH78" s="10">
        <v>-0.26600000000000001</v>
      </c>
      <c r="FI78" s="10">
        <v>-0.14500000000000002</v>
      </c>
      <c r="FJ78" s="10">
        <v>-0.12999999999999989</v>
      </c>
      <c r="FK78" s="10">
        <v>0.1949999999999994</v>
      </c>
      <c r="FL78" s="10">
        <v>0.75</v>
      </c>
      <c r="FM78" s="10">
        <v>0.75</v>
      </c>
      <c r="FN78" s="10">
        <v>0.60000000000000053</v>
      </c>
      <c r="FO78" s="10">
        <v>-5.0000000000000266E-2</v>
      </c>
      <c r="FP78" s="10">
        <v>-0.34499999999999975</v>
      </c>
      <c r="FQ78" s="10">
        <v>-0.40700000000000003</v>
      </c>
      <c r="FR78" s="10">
        <v>-0.31499999999999995</v>
      </c>
      <c r="FS78" s="10">
        <v>-0.125</v>
      </c>
      <c r="FT78" s="10">
        <v>-8.7999999999999634E-2</v>
      </c>
      <c r="FU78" s="10">
        <v>-9.2000000000000082E-2</v>
      </c>
      <c r="FV78" s="10">
        <v>-0.24000000000000021</v>
      </c>
      <c r="FW78" s="10">
        <v>0.12200000000000033</v>
      </c>
      <c r="FX78" s="10">
        <v>0.38300000000000001</v>
      </c>
      <c r="FY78" s="10">
        <v>0.31799999999999962</v>
      </c>
      <c r="FZ78" s="10">
        <v>0.2719999999999998</v>
      </c>
      <c r="GA78" s="10">
        <v>8.0000000000000071E-3</v>
      </c>
      <c r="GB78" s="10">
        <v>-0.38499999999999979</v>
      </c>
      <c r="GC78" s="10">
        <v>-0.37999999999999989</v>
      </c>
      <c r="GD78" s="10">
        <v>-0.37700000000000022</v>
      </c>
      <c r="GE78" s="10">
        <v>-0.17300000000000004</v>
      </c>
      <c r="GF78" s="10">
        <v>-0.17000000000000037</v>
      </c>
      <c r="GG78" s="10">
        <v>-0.18300000000000027</v>
      </c>
      <c r="GH78" s="10">
        <v>-0.29499999999999993</v>
      </c>
      <c r="GI78" s="10">
        <v>0.17799999999999994</v>
      </c>
      <c r="GJ78" s="10">
        <v>0.30500000000000016</v>
      </c>
      <c r="GK78" s="10">
        <v>0.22999999999999998</v>
      </c>
      <c r="GL78" s="10">
        <v>0.22999999999999998</v>
      </c>
      <c r="GM78" s="10">
        <v>8.9999999999999858E-2</v>
      </c>
      <c r="GN78" s="10">
        <v>-0.33000000000000007</v>
      </c>
      <c r="GO78" s="10">
        <v>-0.32699999999999996</v>
      </c>
      <c r="GP78" s="10">
        <v>-0.33299999999999974</v>
      </c>
      <c r="GQ78" s="10">
        <v>-0.19500000000000028</v>
      </c>
      <c r="GR78" s="10">
        <v>-0.19200000000000017</v>
      </c>
      <c r="GS78" s="10">
        <v>-0.20700000000000029</v>
      </c>
      <c r="GT78" s="10">
        <v>-0.2799999999999998</v>
      </c>
      <c r="GU78" s="10">
        <v>0.1030000000000002</v>
      </c>
      <c r="GV78" s="10">
        <v>0.17500000000000027</v>
      </c>
      <c r="GW78" s="10">
        <v>0.2629999999999999</v>
      </c>
      <c r="GX78" s="10">
        <v>0.26000000000000023</v>
      </c>
      <c r="GY78" s="10">
        <v>0.2280000000000002</v>
      </c>
      <c r="GZ78" s="10">
        <v>-0.32799999999999985</v>
      </c>
      <c r="HA78" s="10">
        <v>-0.32200000000000006</v>
      </c>
      <c r="HB78" s="10">
        <v>-0.32999999999999963</v>
      </c>
      <c r="HC78" s="10">
        <v>-0.20699999999999985</v>
      </c>
      <c r="HD78" s="10">
        <v>-0.20500000000000007</v>
      </c>
      <c r="HE78" s="10">
        <v>-0.22299999999999986</v>
      </c>
      <c r="HF78" s="10">
        <v>-0.2629999999999999</v>
      </c>
      <c r="HG78" s="10">
        <v>0.14700000000000024</v>
      </c>
      <c r="HH78" s="10">
        <v>0.22700000000000031</v>
      </c>
      <c r="HI78" s="10">
        <v>0.19300000000000006</v>
      </c>
      <c r="HJ78" s="10">
        <v>0.20000000000000018</v>
      </c>
      <c r="HK78" s="10">
        <v>0.15700000000000003</v>
      </c>
      <c r="HL78" s="10">
        <v>-0.33700000000000019</v>
      </c>
      <c r="HM78" s="10">
        <v>-0.32800000000000029</v>
      </c>
      <c r="HN78" s="10">
        <v>-0.33999999999999986</v>
      </c>
      <c r="HO78" s="10">
        <v>-0.18999999999999995</v>
      </c>
      <c r="HP78" s="14">
        <v>3.71</v>
      </c>
      <c r="HQ78" s="14">
        <v>3.8010000000000002</v>
      </c>
      <c r="HR78" s="14">
        <v>3.83</v>
      </c>
      <c r="HS78" s="14">
        <v>4.2279999999999998</v>
      </c>
      <c r="HT78" s="14">
        <v>4.9009999999999998</v>
      </c>
      <c r="HU78" s="14">
        <v>4.96</v>
      </c>
      <c r="HV78" s="14">
        <v>4.7300000000000004</v>
      </c>
      <c r="HW78" s="14">
        <v>3.823</v>
      </c>
      <c r="HX78" s="14">
        <v>2.9710000000000001</v>
      </c>
      <c r="HY78" s="14">
        <v>2.8359999999999999</v>
      </c>
      <c r="HZ78" s="14">
        <v>2.956</v>
      </c>
      <c r="IA78" s="14">
        <v>3.1789999999999998</v>
      </c>
      <c r="IB78" s="14">
        <v>3.2240000000000002</v>
      </c>
      <c r="IC78" s="14">
        <v>3.2069999999999999</v>
      </c>
      <c r="ID78" s="14">
        <v>3.081</v>
      </c>
      <c r="IE78" s="14">
        <v>3.5110000000000001</v>
      </c>
      <c r="IF78" s="14">
        <v>3.8969999999999998</v>
      </c>
      <c r="IG78" s="14">
        <v>3.9169999999999998</v>
      </c>
      <c r="IH78" s="14">
        <v>3.7919999999999998</v>
      </c>
      <c r="II78" s="14">
        <v>3.2839999999999998</v>
      </c>
      <c r="IJ78" s="14">
        <v>2.4460000000000002</v>
      </c>
      <c r="IK78" s="14">
        <v>2.395</v>
      </c>
      <c r="IL78" s="14">
        <v>2.4329999999999998</v>
      </c>
      <c r="IM78" s="14">
        <v>2.6749999999999998</v>
      </c>
      <c r="IN78" s="14">
        <v>2.6909999999999998</v>
      </c>
      <c r="IO78" s="14">
        <v>2.6669999999999998</v>
      </c>
      <c r="IP78" s="14">
        <v>2.5819999999999999</v>
      </c>
      <c r="IQ78" s="14">
        <v>3.1379999999999999</v>
      </c>
      <c r="IR78" s="14">
        <v>3.4380000000000002</v>
      </c>
      <c r="IS78" s="14">
        <v>3.468</v>
      </c>
      <c r="IT78" s="14">
        <v>3.423</v>
      </c>
      <c r="IU78" s="14">
        <v>3.089</v>
      </c>
      <c r="IV78" s="14">
        <v>2.3340000000000001</v>
      </c>
      <c r="IW78" s="14">
        <v>2.2989999999999999</v>
      </c>
      <c r="IX78" s="14">
        <v>2.3330000000000002</v>
      </c>
      <c r="IY78" s="14">
        <v>2.5179999999999998</v>
      </c>
      <c r="IZ78" s="14">
        <v>2.5339999999999998</v>
      </c>
      <c r="JA78" s="14">
        <v>2.5099999999999998</v>
      </c>
      <c r="JB78" s="14">
        <v>2.4740000000000002</v>
      </c>
      <c r="JC78" s="14">
        <v>2.9580000000000002</v>
      </c>
      <c r="JD78" s="14">
        <v>3.2450000000000001</v>
      </c>
      <c r="JE78" s="14">
        <v>3.4289999999999998</v>
      </c>
      <c r="JF78" s="14">
        <v>3.3780000000000001</v>
      </c>
      <c r="JG78" s="14">
        <v>3.1880000000000002</v>
      </c>
      <c r="JH78" s="14">
        <v>2.3220000000000001</v>
      </c>
      <c r="JI78" s="14">
        <v>2.3029999999999999</v>
      </c>
      <c r="JJ78" s="14">
        <v>2.3290000000000002</v>
      </c>
      <c r="JK78" s="14">
        <v>2.4900000000000002</v>
      </c>
      <c r="JL78" s="14">
        <v>2.5</v>
      </c>
      <c r="JM78" s="14">
        <v>2.4740000000000002</v>
      </c>
      <c r="JN78" s="14">
        <v>2.4620000000000002</v>
      </c>
      <c r="JO78" s="14">
        <v>2.9580000000000002</v>
      </c>
      <c r="JP78" s="14">
        <v>3.2360000000000002</v>
      </c>
      <c r="JQ78" s="14">
        <v>3.3069999999999999</v>
      </c>
      <c r="JR78" s="14">
        <v>3.274</v>
      </c>
      <c r="JS78" s="14">
        <v>3.0960000000000001</v>
      </c>
      <c r="JT78" s="14">
        <v>2.3069999999999999</v>
      </c>
      <c r="JU78" s="14">
        <v>2.2959999999999998</v>
      </c>
      <c r="JV78" s="14">
        <v>2.3220000000000001</v>
      </c>
      <c r="JW78" s="14">
        <v>2.512</v>
      </c>
      <c r="JX78" s="18">
        <f t="shared" si="11"/>
        <v>3.0611833333333327</v>
      </c>
      <c r="JY78" s="19">
        <f t="shared" si="6"/>
        <v>3.0292274999999997</v>
      </c>
    </row>
    <row r="79" spans="43:285" x14ac:dyDescent="0.25">
      <c r="AQ79" s="8">
        <v>44425</v>
      </c>
      <c r="AR79" s="8">
        <v>44409</v>
      </c>
      <c r="AS79" s="8">
        <v>44440</v>
      </c>
      <c r="AT79" s="8">
        <v>44470</v>
      </c>
      <c r="AU79" s="8">
        <v>44501</v>
      </c>
      <c r="AV79" s="8">
        <v>44531</v>
      </c>
      <c r="AW79" s="8">
        <v>44562</v>
      </c>
      <c r="AX79" s="8">
        <v>44593</v>
      </c>
      <c r="AY79" s="8">
        <v>44621</v>
      </c>
      <c r="AZ79" s="8">
        <v>44652</v>
      </c>
      <c r="BA79" s="8">
        <v>44682</v>
      </c>
      <c r="BB79" s="8">
        <v>44713</v>
      </c>
      <c r="BC79" s="8">
        <v>44743</v>
      </c>
      <c r="BD79" s="8">
        <v>44774</v>
      </c>
      <c r="BE79" s="8">
        <v>44805</v>
      </c>
      <c r="BF79" s="8">
        <v>44835</v>
      </c>
      <c r="BG79" s="8">
        <v>44866</v>
      </c>
      <c r="BH79" s="8">
        <v>44896</v>
      </c>
      <c r="BI79" s="8">
        <v>44927</v>
      </c>
      <c r="BJ79" s="8">
        <v>44958</v>
      </c>
      <c r="BK79" s="8">
        <v>44986</v>
      </c>
      <c r="BL79" s="8">
        <v>45017</v>
      </c>
      <c r="BM79" s="8">
        <v>45047</v>
      </c>
      <c r="BN79" s="8">
        <v>45078</v>
      </c>
      <c r="BO79" s="8">
        <v>45108</v>
      </c>
      <c r="BP79" s="8">
        <v>45139</v>
      </c>
      <c r="BQ79" s="8">
        <v>45170</v>
      </c>
      <c r="BR79" s="8">
        <v>45200</v>
      </c>
      <c r="BS79" s="8">
        <v>45231</v>
      </c>
      <c r="BT79" s="8">
        <v>45261</v>
      </c>
      <c r="BU79" s="8">
        <v>45292</v>
      </c>
      <c r="BV79" s="8">
        <v>45323</v>
      </c>
      <c r="BW79" s="8">
        <v>45352</v>
      </c>
      <c r="BX79" s="8">
        <v>45383</v>
      </c>
      <c r="BY79" s="8">
        <v>45413</v>
      </c>
      <c r="BZ79" s="8">
        <v>45444</v>
      </c>
      <c r="CA79" s="8">
        <v>45474</v>
      </c>
      <c r="CB79" s="8">
        <v>45505</v>
      </c>
      <c r="CC79" s="8">
        <v>45536</v>
      </c>
      <c r="CD79" s="8">
        <v>45566</v>
      </c>
      <c r="CE79" s="8">
        <v>45597</v>
      </c>
      <c r="CF79" s="8">
        <v>45627</v>
      </c>
      <c r="CG79" s="8">
        <v>45658</v>
      </c>
      <c r="CH79" s="8">
        <v>45689</v>
      </c>
      <c r="CI79" s="8">
        <v>45717</v>
      </c>
      <c r="CJ79" s="8">
        <v>45748</v>
      </c>
      <c r="CK79" s="8">
        <v>45778</v>
      </c>
      <c r="CL79" s="8">
        <v>45809</v>
      </c>
      <c r="CM79" s="8">
        <v>45839</v>
      </c>
      <c r="CN79" s="8">
        <v>45870</v>
      </c>
      <c r="CO79" s="8">
        <v>45901</v>
      </c>
      <c r="CP79" s="8">
        <v>45931</v>
      </c>
      <c r="CQ79" s="8">
        <v>45962</v>
      </c>
      <c r="CR79" s="8">
        <v>45992</v>
      </c>
      <c r="CS79" s="8">
        <v>46023</v>
      </c>
      <c r="CT79" s="8">
        <v>46054</v>
      </c>
      <c r="CU79" s="8">
        <v>46082</v>
      </c>
      <c r="CV79" s="8">
        <v>46113</v>
      </c>
      <c r="CW79" s="8">
        <v>46143</v>
      </c>
      <c r="CX79" s="8">
        <v>46174</v>
      </c>
      <c r="CY79" s="8">
        <v>46204</v>
      </c>
      <c r="CZ79" s="10">
        <v>3.8769999999999998</v>
      </c>
      <c r="DA79" s="10">
        <v>3.8370000000000002</v>
      </c>
      <c r="DB79" s="10">
        <v>3.851</v>
      </c>
      <c r="DC79" s="10">
        <v>3.9249999999999998</v>
      </c>
      <c r="DD79" s="10">
        <v>4.0449999999999999</v>
      </c>
      <c r="DE79" s="10">
        <v>4.1059999999999999</v>
      </c>
      <c r="DF79" s="10">
        <v>4.0309999999999997</v>
      </c>
      <c r="DG79" s="10">
        <v>3.7850000000000001</v>
      </c>
      <c r="DH79" s="10">
        <v>3.274</v>
      </c>
      <c r="DI79" s="10">
        <v>3.2069999999999999</v>
      </c>
      <c r="DJ79" s="10">
        <v>3.2360000000000002</v>
      </c>
      <c r="DK79" s="10">
        <v>3.27</v>
      </c>
      <c r="DL79" s="10">
        <v>3.2789999999999999</v>
      </c>
      <c r="DM79" s="10">
        <v>3.2669999999999999</v>
      </c>
      <c r="DN79" s="10">
        <v>3.2909999999999999</v>
      </c>
      <c r="DO79" s="10">
        <v>3.3610000000000002</v>
      </c>
      <c r="DP79" s="10">
        <v>3.4870000000000001</v>
      </c>
      <c r="DQ79" s="10">
        <v>3.5750000000000002</v>
      </c>
      <c r="DR79" s="10">
        <v>3.4980000000000002</v>
      </c>
      <c r="DS79" s="10">
        <v>3.2610000000000001</v>
      </c>
      <c r="DT79" s="10">
        <v>2.8290000000000002</v>
      </c>
      <c r="DU79" s="10">
        <v>2.78</v>
      </c>
      <c r="DV79" s="10">
        <v>2.8159999999999998</v>
      </c>
      <c r="DW79" s="10">
        <v>2.855</v>
      </c>
      <c r="DX79" s="10">
        <v>2.8660000000000001</v>
      </c>
      <c r="DY79" s="10">
        <v>2.8559999999999999</v>
      </c>
      <c r="DZ79" s="10">
        <v>2.8849999999999998</v>
      </c>
      <c r="EA79" s="10">
        <v>2.9750000000000001</v>
      </c>
      <c r="EB79" s="10">
        <v>3.1509999999999998</v>
      </c>
      <c r="EC79" s="10">
        <v>3.254</v>
      </c>
      <c r="ED79" s="10">
        <v>3.2069999999999999</v>
      </c>
      <c r="EE79" s="10">
        <v>3.0070000000000001</v>
      </c>
      <c r="EF79" s="10">
        <v>2.6720000000000002</v>
      </c>
      <c r="EG79" s="10">
        <v>2.6339999999999999</v>
      </c>
      <c r="EH79" s="10">
        <v>2.6739999999999999</v>
      </c>
      <c r="EI79" s="10">
        <v>2.7210000000000001</v>
      </c>
      <c r="EJ79" s="10">
        <v>2.734</v>
      </c>
      <c r="EK79" s="10">
        <v>2.7250000000000001</v>
      </c>
      <c r="EL79" s="10">
        <v>2.762</v>
      </c>
      <c r="EM79" s="10">
        <v>2.863</v>
      </c>
      <c r="EN79" s="10">
        <v>3.0779999999999998</v>
      </c>
      <c r="EO79" s="10">
        <v>3.1739999999999999</v>
      </c>
      <c r="EP79" s="10">
        <v>3.1259999999999999</v>
      </c>
      <c r="EQ79" s="10">
        <v>2.968</v>
      </c>
      <c r="ER79" s="10">
        <v>2.6629999999999998</v>
      </c>
      <c r="ES79" s="10">
        <v>2.6379999999999999</v>
      </c>
      <c r="ET79" s="10">
        <v>2.6720000000000002</v>
      </c>
      <c r="EU79" s="10">
        <v>2.71</v>
      </c>
      <c r="EV79" s="10">
        <v>2.718</v>
      </c>
      <c r="EW79" s="10">
        <v>2.71</v>
      </c>
      <c r="EX79" s="10">
        <v>2.738</v>
      </c>
      <c r="EY79" s="10">
        <v>2.8239999999999998</v>
      </c>
      <c r="EZ79" s="10">
        <v>3.0219999999999998</v>
      </c>
      <c r="FA79" s="10">
        <v>3.1269999999999998</v>
      </c>
      <c r="FB79" s="10">
        <v>3.0870000000000002</v>
      </c>
      <c r="FC79" s="10">
        <v>2.952</v>
      </c>
      <c r="FD79" s="10">
        <v>2.657</v>
      </c>
      <c r="FE79" s="10">
        <v>2.637</v>
      </c>
      <c r="FF79" s="10">
        <v>2.6749999999999998</v>
      </c>
      <c r="FG79" s="10">
        <v>2.7149999999999999</v>
      </c>
      <c r="FH79" s="10">
        <v>-0.26599999999999957</v>
      </c>
      <c r="FI79" s="10">
        <v>-0.14500000000000002</v>
      </c>
      <c r="FJ79" s="10">
        <v>-0.1549999999999998</v>
      </c>
      <c r="FK79" s="10">
        <v>0.19500000000000028</v>
      </c>
      <c r="FL79" s="10">
        <v>0.75</v>
      </c>
      <c r="FM79" s="10">
        <v>0.74199999999999999</v>
      </c>
      <c r="FN79" s="10">
        <v>0.59500000000000064</v>
      </c>
      <c r="FO79" s="10">
        <v>-5.0000000000000266E-2</v>
      </c>
      <c r="FP79" s="10">
        <v>-0.34799999999999986</v>
      </c>
      <c r="FQ79" s="10">
        <v>-0.41199999999999992</v>
      </c>
      <c r="FR79" s="10">
        <v>-0.32000000000000028</v>
      </c>
      <c r="FS79" s="10">
        <v>-0.1120000000000001</v>
      </c>
      <c r="FT79" s="10">
        <v>-7.4999999999999734E-2</v>
      </c>
      <c r="FU79" s="10">
        <v>-8.2999999999999741E-2</v>
      </c>
      <c r="FV79" s="10">
        <v>-0.22799999999999976</v>
      </c>
      <c r="FW79" s="10">
        <v>0.12199999999999989</v>
      </c>
      <c r="FX79" s="10">
        <v>0.38200000000000012</v>
      </c>
      <c r="FY79" s="10">
        <v>0.31799999999999962</v>
      </c>
      <c r="FZ79" s="10">
        <v>0.27299999999999969</v>
      </c>
      <c r="GA79" s="10">
        <v>6.9999999999996732E-3</v>
      </c>
      <c r="GB79" s="10">
        <v>-0.38500000000000023</v>
      </c>
      <c r="GC79" s="10">
        <v>-0.37999999999999989</v>
      </c>
      <c r="GD79" s="10">
        <v>-0.37799999999999967</v>
      </c>
      <c r="GE79" s="10">
        <v>-0.17200000000000015</v>
      </c>
      <c r="GF79" s="10">
        <v>-0.16999999999999993</v>
      </c>
      <c r="GG79" s="10">
        <v>-0.18199999999999994</v>
      </c>
      <c r="GH79" s="10">
        <v>-0.29299999999999971</v>
      </c>
      <c r="GI79" s="10">
        <v>0.17700000000000005</v>
      </c>
      <c r="GJ79" s="10">
        <v>0.30500000000000016</v>
      </c>
      <c r="GK79" s="10">
        <v>0.2280000000000002</v>
      </c>
      <c r="GL79" s="10">
        <v>0.22700000000000031</v>
      </c>
      <c r="GM79" s="10">
        <v>8.8000000000000078E-2</v>
      </c>
      <c r="GN79" s="10">
        <v>-0.33000000000000007</v>
      </c>
      <c r="GO79" s="10">
        <v>-0.32699999999999996</v>
      </c>
      <c r="GP79" s="10">
        <v>-0.33299999999999974</v>
      </c>
      <c r="GQ79" s="10">
        <v>-0.19500000000000028</v>
      </c>
      <c r="GR79" s="10">
        <v>-0.19200000000000017</v>
      </c>
      <c r="GS79" s="10">
        <v>-0.20700000000000029</v>
      </c>
      <c r="GT79" s="10">
        <v>-0.2799999999999998</v>
      </c>
      <c r="GU79" s="10">
        <v>0.10000000000000009</v>
      </c>
      <c r="GV79" s="10">
        <v>0.17300000000000004</v>
      </c>
      <c r="GW79" s="10">
        <v>0.26000000000000023</v>
      </c>
      <c r="GX79" s="10">
        <v>0.25800000000000001</v>
      </c>
      <c r="GY79" s="10">
        <v>0.22500000000000009</v>
      </c>
      <c r="GZ79" s="10">
        <v>-0.32699999999999996</v>
      </c>
      <c r="HA79" s="10">
        <v>-0.32200000000000006</v>
      </c>
      <c r="HB79" s="10">
        <v>-0.33000000000000007</v>
      </c>
      <c r="HC79" s="10">
        <v>-0.20800000000000018</v>
      </c>
      <c r="HD79" s="10">
        <v>-0.20500000000000007</v>
      </c>
      <c r="HE79" s="10">
        <v>-0.22299999999999986</v>
      </c>
      <c r="HF79" s="10">
        <v>-0.2629999999999999</v>
      </c>
      <c r="HG79" s="10">
        <v>0.14500000000000002</v>
      </c>
      <c r="HH79" s="10">
        <v>0.22500000000000009</v>
      </c>
      <c r="HI79" s="10">
        <v>0.19000000000000039</v>
      </c>
      <c r="HJ79" s="10">
        <v>0.19699999999999962</v>
      </c>
      <c r="HK79" s="10">
        <v>0.15500000000000025</v>
      </c>
      <c r="HL79" s="10">
        <v>-0.33700000000000019</v>
      </c>
      <c r="HM79" s="10">
        <v>-0.32799999999999985</v>
      </c>
      <c r="HN79" s="10">
        <v>-0.33999999999999986</v>
      </c>
      <c r="HO79" s="10">
        <v>-0.18999999999999995</v>
      </c>
      <c r="HP79" s="14">
        <v>3.6110000000000002</v>
      </c>
      <c r="HQ79" s="14">
        <v>3.6920000000000002</v>
      </c>
      <c r="HR79" s="14">
        <v>3.6960000000000002</v>
      </c>
      <c r="HS79" s="14">
        <v>4.12</v>
      </c>
      <c r="HT79" s="14">
        <v>4.7949999999999999</v>
      </c>
      <c r="HU79" s="14">
        <v>4.8479999999999999</v>
      </c>
      <c r="HV79" s="14">
        <v>4.6260000000000003</v>
      </c>
      <c r="HW79" s="14">
        <v>3.7349999999999999</v>
      </c>
      <c r="HX79" s="14">
        <v>2.9260000000000002</v>
      </c>
      <c r="HY79" s="14">
        <v>2.7949999999999999</v>
      </c>
      <c r="HZ79" s="14">
        <v>2.9159999999999999</v>
      </c>
      <c r="IA79" s="14">
        <v>3.1579999999999999</v>
      </c>
      <c r="IB79" s="14">
        <v>3.2040000000000002</v>
      </c>
      <c r="IC79" s="14">
        <v>3.1840000000000002</v>
      </c>
      <c r="ID79" s="14">
        <v>3.0630000000000002</v>
      </c>
      <c r="IE79" s="14">
        <v>3.4830000000000001</v>
      </c>
      <c r="IF79" s="14">
        <v>3.8690000000000002</v>
      </c>
      <c r="IG79" s="14">
        <v>3.8929999999999998</v>
      </c>
      <c r="IH79" s="14">
        <v>3.7709999999999999</v>
      </c>
      <c r="II79" s="14">
        <v>3.2679999999999998</v>
      </c>
      <c r="IJ79" s="14">
        <v>2.444</v>
      </c>
      <c r="IK79" s="14">
        <v>2.4</v>
      </c>
      <c r="IL79" s="14">
        <v>2.4380000000000002</v>
      </c>
      <c r="IM79" s="14">
        <v>2.6829999999999998</v>
      </c>
      <c r="IN79" s="14">
        <v>2.6960000000000002</v>
      </c>
      <c r="IO79" s="14">
        <v>2.6739999999999999</v>
      </c>
      <c r="IP79" s="14">
        <v>2.5920000000000001</v>
      </c>
      <c r="IQ79" s="14">
        <v>3.1520000000000001</v>
      </c>
      <c r="IR79" s="14">
        <v>3.456</v>
      </c>
      <c r="IS79" s="14">
        <v>3.4820000000000002</v>
      </c>
      <c r="IT79" s="14">
        <v>3.4340000000000002</v>
      </c>
      <c r="IU79" s="14">
        <v>3.0950000000000002</v>
      </c>
      <c r="IV79" s="14">
        <v>2.3420000000000001</v>
      </c>
      <c r="IW79" s="14">
        <v>2.3069999999999999</v>
      </c>
      <c r="IX79" s="14">
        <v>2.3410000000000002</v>
      </c>
      <c r="IY79" s="14">
        <v>2.5259999999999998</v>
      </c>
      <c r="IZ79" s="14">
        <v>2.5419999999999998</v>
      </c>
      <c r="JA79" s="14">
        <v>2.5179999999999998</v>
      </c>
      <c r="JB79" s="14">
        <v>2.4820000000000002</v>
      </c>
      <c r="JC79" s="14">
        <v>2.9630000000000001</v>
      </c>
      <c r="JD79" s="14">
        <v>3.2509999999999999</v>
      </c>
      <c r="JE79" s="14">
        <v>3.4340000000000002</v>
      </c>
      <c r="JF79" s="14">
        <v>3.3839999999999999</v>
      </c>
      <c r="JG79" s="14">
        <v>3.1930000000000001</v>
      </c>
      <c r="JH79" s="14">
        <v>2.3359999999999999</v>
      </c>
      <c r="JI79" s="14">
        <v>2.3159999999999998</v>
      </c>
      <c r="JJ79" s="14">
        <v>2.3420000000000001</v>
      </c>
      <c r="JK79" s="14">
        <v>2.5019999999999998</v>
      </c>
      <c r="JL79" s="14">
        <v>2.5129999999999999</v>
      </c>
      <c r="JM79" s="14">
        <v>2.4870000000000001</v>
      </c>
      <c r="JN79" s="14">
        <v>2.4750000000000001</v>
      </c>
      <c r="JO79" s="14">
        <v>2.9689999999999999</v>
      </c>
      <c r="JP79" s="14">
        <v>3.2469999999999999</v>
      </c>
      <c r="JQ79" s="14">
        <v>3.3170000000000002</v>
      </c>
      <c r="JR79" s="14">
        <v>3.2839999999999998</v>
      </c>
      <c r="JS79" s="14">
        <v>3.1070000000000002</v>
      </c>
      <c r="JT79" s="14">
        <v>2.3199999999999998</v>
      </c>
      <c r="JU79" s="14">
        <v>2.3090000000000002</v>
      </c>
      <c r="JV79" s="14">
        <v>2.335</v>
      </c>
      <c r="JW79" s="14">
        <v>2.5249999999999999</v>
      </c>
      <c r="JX79" s="18">
        <f t="shared" si="11"/>
        <v>3.0477666666666674</v>
      </c>
      <c r="JY79" s="19">
        <f t="shared" si="6"/>
        <v>3.0331908333333333</v>
      </c>
    </row>
    <row r="80" spans="43:285" x14ac:dyDescent="0.25">
      <c r="AQ80" s="8">
        <v>44426</v>
      </c>
      <c r="AR80" s="8">
        <v>44409</v>
      </c>
      <c r="AS80" s="8">
        <v>44440</v>
      </c>
      <c r="AT80" s="8">
        <v>44470</v>
      </c>
      <c r="AU80" s="8">
        <v>44501</v>
      </c>
      <c r="AV80" s="8">
        <v>44531</v>
      </c>
      <c r="AW80" s="8">
        <v>44562</v>
      </c>
      <c r="AX80" s="8">
        <v>44593</v>
      </c>
      <c r="AY80" s="8">
        <v>44621</v>
      </c>
      <c r="AZ80" s="8">
        <v>44652</v>
      </c>
      <c r="BA80" s="8">
        <v>44682</v>
      </c>
      <c r="BB80" s="8">
        <v>44713</v>
      </c>
      <c r="BC80" s="8">
        <v>44743</v>
      </c>
      <c r="BD80" s="8">
        <v>44774</v>
      </c>
      <c r="BE80" s="8">
        <v>44805</v>
      </c>
      <c r="BF80" s="8">
        <v>44835</v>
      </c>
      <c r="BG80" s="8">
        <v>44866</v>
      </c>
      <c r="BH80" s="8">
        <v>44896</v>
      </c>
      <c r="BI80" s="8">
        <v>44927</v>
      </c>
      <c r="BJ80" s="8">
        <v>44958</v>
      </c>
      <c r="BK80" s="8">
        <v>44986</v>
      </c>
      <c r="BL80" s="8">
        <v>45017</v>
      </c>
      <c r="BM80" s="8">
        <v>45047</v>
      </c>
      <c r="BN80" s="8">
        <v>45078</v>
      </c>
      <c r="BO80" s="8">
        <v>45108</v>
      </c>
      <c r="BP80" s="8">
        <v>45139</v>
      </c>
      <c r="BQ80" s="8">
        <v>45170</v>
      </c>
      <c r="BR80" s="8">
        <v>45200</v>
      </c>
      <c r="BS80" s="8">
        <v>45231</v>
      </c>
      <c r="BT80" s="8">
        <v>45261</v>
      </c>
      <c r="BU80" s="8">
        <v>45292</v>
      </c>
      <c r="BV80" s="8">
        <v>45323</v>
      </c>
      <c r="BW80" s="8">
        <v>45352</v>
      </c>
      <c r="BX80" s="8">
        <v>45383</v>
      </c>
      <c r="BY80" s="8">
        <v>45413</v>
      </c>
      <c r="BZ80" s="8">
        <v>45444</v>
      </c>
      <c r="CA80" s="8">
        <v>45474</v>
      </c>
      <c r="CB80" s="8">
        <v>45505</v>
      </c>
      <c r="CC80" s="8">
        <v>45536</v>
      </c>
      <c r="CD80" s="8">
        <v>45566</v>
      </c>
      <c r="CE80" s="8">
        <v>45597</v>
      </c>
      <c r="CF80" s="8">
        <v>45627</v>
      </c>
      <c r="CG80" s="8">
        <v>45658</v>
      </c>
      <c r="CH80" s="8">
        <v>45689</v>
      </c>
      <c r="CI80" s="8">
        <v>45717</v>
      </c>
      <c r="CJ80" s="8">
        <v>45748</v>
      </c>
      <c r="CK80" s="8">
        <v>45778</v>
      </c>
      <c r="CL80" s="8">
        <v>45809</v>
      </c>
      <c r="CM80" s="8">
        <v>45839</v>
      </c>
      <c r="CN80" s="8">
        <v>45870</v>
      </c>
      <c r="CO80" s="8">
        <v>45901</v>
      </c>
      <c r="CP80" s="8">
        <v>45931</v>
      </c>
      <c r="CQ80" s="8">
        <v>45962</v>
      </c>
      <c r="CR80" s="8">
        <v>45992</v>
      </c>
      <c r="CS80" s="8">
        <v>46023</v>
      </c>
      <c r="CT80" s="8">
        <v>46054</v>
      </c>
      <c r="CU80" s="8">
        <v>46082</v>
      </c>
      <c r="CV80" s="8">
        <v>46113</v>
      </c>
      <c r="CW80" s="8">
        <v>46143</v>
      </c>
      <c r="CX80" s="8">
        <v>46174</v>
      </c>
      <c r="CY80" s="8">
        <v>46204</v>
      </c>
      <c r="CZ80" s="10">
        <v>3.8919999999999999</v>
      </c>
      <c r="DA80" s="10">
        <v>3.8519999999999999</v>
      </c>
      <c r="DB80" s="10">
        <v>3.8660000000000001</v>
      </c>
      <c r="DC80" s="10">
        <v>3.9390000000000001</v>
      </c>
      <c r="DD80" s="10">
        <v>4.0570000000000004</v>
      </c>
      <c r="DE80" s="10">
        <v>4.12</v>
      </c>
      <c r="DF80" s="10">
        <v>4.0449999999999999</v>
      </c>
      <c r="DG80" s="10">
        <v>3.8</v>
      </c>
      <c r="DH80" s="10">
        <v>3.2869999999999999</v>
      </c>
      <c r="DI80" s="10">
        <v>3.22</v>
      </c>
      <c r="DJ80" s="10">
        <v>3.25</v>
      </c>
      <c r="DK80" s="10">
        <v>3.2839999999999998</v>
      </c>
      <c r="DL80" s="10">
        <v>3.2919999999999998</v>
      </c>
      <c r="DM80" s="10">
        <v>3.2810000000000001</v>
      </c>
      <c r="DN80" s="10">
        <v>3.3029999999999999</v>
      </c>
      <c r="DO80" s="10">
        <v>3.3719999999999999</v>
      </c>
      <c r="DP80" s="10">
        <v>3.4950000000000001</v>
      </c>
      <c r="DQ80" s="10">
        <v>3.5819999999999999</v>
      </c>
      <c r="DR80" s="10">
        <v>3.5049999999999999</v>
      </c>
      <c r="DS80" s="10">
        <v>3.2709999999999999</v>
      </c>
      <c r="DT80" s="10">
        <v>2.8410000000000002</v>
      </c>
      <c r="DU80" s="10">
        <v>2.7890000000000001</v>
      </c>
      <c r="DV80" s="10">
        <v>2.8239999999999998</v>
      </c>
      <c r="DW80" s="10">
        <v>2.863</v>
      </c>
      <c r="DX80" s="10">
        <v>2.875</v>
      </c>
      <c r="DY80" s="10">
        <v>2.8650000000000002</v>
      </c>
      <c r="DZ80" s="10">
        <v>2.8929999999999998</v>
      </c>
      <c r="EA80" s="10">
        <v>2.9830000000000001</v>
      </c>
      <c r="EB80" s="10">
        <v>3.16</v>
      </c>
      <c r="EC80" s="10">
        <v>3.2610000000000001</v>
      </c>
      <c r="ED80" s="10">
        <v>3.2109999999999999</v>
      </c>
      <c r="EE80" s="10">
        <v>3.01</v>
      </c>
      <c r="EF80" s="10">
        <v>2.67</v>
      </c>
      <c r="EG80" s="10">
        <v>2.6320000000000001</v>
      </c>
      <c r="EH80" s="10">
        <v>2.6720000000000002</v>
      </c>
      <c r="EI80" s="10">
        <v>2.7189999999999999</v>
      </c>
      <c r="EJ80" s="10">
        <v>2.7320000000000002</v>
      </c>
      <c r="EK80" s="10">
        <v>2.7229999999999999</v>
      </c>
      <c r="EL80" s="10">
        <v>2.76</v>
      </c>
      <c r="EM80" s="10">
        <v>2.8610000000000002</v>
      </c>
      <c r="EN80" s="10">
        <v>3.0760000000000001</v>
      </c>
      <c r="EO80" s="10">
        <v>3.1720000000000002</v>
      </c>
      <c r="EP80" s="10">
        <v>3.1240000000000001</v>
      </c>
      <c r="EQ80" s="10">
        <v>2.9660000000000002</v>
      </c>
      <c r="ER80" s="10">
        <v>2.661</v>
      </c>
      <c r="ES80" s="10">
        <v>2.6360000000000001</v>
      </c>
      <c r="ET80" s="10">
        <v>2.67</v>
      </c>
      <c r="EU80" s="10">
        <v>2.7080000000000002</v>
      </c>
      <c r="EV80" s="10">
        <v>2.7160000000000002</v>
      </c>
      <c r="EW80" s="10">
        <v>2.7080000000000002</v>
      </c>
      <c r="EX80" s="10">
        <v>2.7360000000000002</v>
      </c>
      <c r="EY80" s="10">
        <v>2.8220000000000001</v>
      </c>
      <c r="EZ80" s="10">
        <v>3.02</v>
      </c>
      <c r="FA80" s="10">
        <v>3.125</v>
      </c>
      <c r="FB80" s="10">
        <v>3.085</v>
      </c>
      <c r="FC80" s="10">
        <v>2.95</v>
      </c>
      <c r="FD80" s="10">
        <v>2.6549999999999998</v>
      </c>
      <c r="FE80" s="10">
        <v>2.6349999999999998</v>
      </c>
      <c r="FF80" s="10">
        <v>2.673</v>
      </c>
      <c r="FG80" s="10">
        <v>2.7130000000000001</v>
      </c>
      <c r="FH80" s="10">
        <v>-0.26600000000000001</v>
      </c>
      <c r="FI80" s="10">
        <v>-0.13499999999999979</v>
      </c>
      <c r="FJ80" s="10">
        <v>-0.15300000000000002</v>
      </c>
      <c r="FK80" s="10">
        <v>0.20500000000000007</v>
      </c>
      <c r="FL80" s="10">
        <v>0.76699999999999946</v>
      </c>
      <c r="FM80" s="10">
        <v>0.75999999999999979</v>
      </c>
      <c r="FN80" s="10">
        <v>0.61000000000000032</v>
      </c>
      <c r="FO80" s="10">
        <v>-3.2000000000000028E-2</v>
      </c>
      <c r="FP80" s="10">
        <v>-0.35000000000000009</v>
      </c>
      <c r="FQ80" s="10">
        <v>-0.41500000000000004</v>
      </c>
      <c r="FR80" s="10">
        <v>-0.32200000000000006</v>
      </c>
      <c r="FS80" s="10">
        <v>-0.125</v>
      </c>
      <c r="FT80" s="10">
        <v>-8.7999999999999634E-2</v>
      </c>
      <c r="FU80" s="10">
        <v>-9.2999999999999972E-2</v>
      </c>
      <c r="FV80" s="10">
        <v>-0.25499999999999989</v>
      </c>
      <c r="FW80" s="10">
        <v>0.12200000000000033</v>
      </c>
      <c r="FX80" s="10">
        <v>0.38199999999999967</v>
      </c>
      <c r="FY80" s="10">
        <v>0.31800000000000006</v>
      </c>
      <c r="FZ80" s="10">
        <v>0.27200000000000024</v>
      </c>
      <c r="GA80" s="10">
        <v>8.0000000000000071E-3</v>
      </c>
      <c r="GB80" s="10">
        <v>-0.38500000000000023</v>
      </c>
      <c r="GC80" s="10">
        <v>-0.38000000000000034</v>
      </c>
      <c r="GD80" s="10">
        <v>-0.37799999999999967</v>
      </c>
      <c r="GE80" s="10">
        <v>-0.17200000000000015</v>
      </c>
      <c r="GF80" s="10">
        <v>-0.16999999999999993</v>
      </c>
      <c r="GG80" s="10">
        <v>-0.18200000000000038</v>
      </c>
      <c r="GH80" s="10">
        <v>-0.29299999999999971</v>
      </c>
      <c r="GI80" s="10">
        <v>0.17700000000000005</v>
      </c>
      <c r="GJ80" s="10">
        <v>0.30499999999999972</v>
      </c>
      <c r="GK80" s="10">
        <v>0.22799999999999976</v>
      </c>
      <c r="GL80" s="10">
        <v>0.22700000000000031</v>
      </c>
      <c r="GM80" s="10">
        <v>8.8000000000000078E-2</v>
      </c>
      <c r="GN80" s="10">
        <v>-0.33000000000000007</v>
      </c>
      <c r="GO80" s="10">
        <v>-0.32800000000000029</v>
      </c>
      <c r="GP80" s="10">
        <v>-0.33200000000000029</v>
      </c>
      <c r="GQ80" s="10">
        <v>-0.19499999999999984</v>
      </c>
      <c r="GR80" s="10">
        <v>-0.19300000000000006</v>
      </c>
      <c r="GS80" s="10">
        <v>-0.20799999999999974</v>
      </c>
      <c r="GT80" s="10">
        <v>-0.2799999999999998</v>
      </c>
      <c r="GU80" s="10">
        <v>9.9999999999999645E-2</v>
      </c>
      <c r="GV80" s="10">
        <v>0.17200000000000015</v>
      </c>
      <c r="GW80" s="10">
        <v>0.25999999999999979</v>
      </c>
      <c r="GX80" s="10">
        <v>0.25699999999999967</v>
      </c>
      <c r="GY80" s="10">
        <v>0.22499999999999964</v>
      </c>
      <c r="GZ80" s="10">
        <v>-0.32799999999999985</v>
      </c>
      <c r="HA80" s="10">
        <v>-0.32299999999999995</v>
      </c>
      <c r="HB80" s="10">
        <v>-0.33000000000000007</v>
      </c>
      <c r="HC80" s="10">
        <v>-0.20700000000000029</v>
      </c>
      <c r="HD80" s="10">
        <v>-0.20500000000000007</v>
      </c>
      <c r="HE80" s="10">
        <v>-0.22199999999999998</v>
      </c>
      <c r="HF80" s="10">
        <v>-0.26200000000000001</v>
      </c>
      <c r="HG80" s="10">
        <v>0.14500000000000002</v>
      </c>
      <c r="HH80" s="10">
        <v>0.22500000000000009</v>
      </c>
      <c r="HI80" s="10">
        <v>0.18999999999999995</v>
      </c>
      <c r="HJ80" s="10">
        <v>0.19799999999999995</v>
      </c>
      <c r="HK80" s="10">
        <v>0.1549999999999998</v>
      </c>
      <c r="HL80" s="10">
        <v>-0.33799999999999963</v>
      </c>
      <c r="HM80" s="10">
        <v>-0.32699999999999996</v>
      </c>
      <c r="HN80" s="10">
        <v>-0.33999999999999986</v>
      </c>
      <c r="HO80" s="10">
        <v>-0.18999999999999995</v>
      </c>
      <c r="HP80" s="14">
        <v>3.6259999999999999</v>
      </c>
      <c r="HQ80" s="14">
        <v>3.7170000000000001</v>
      </c>
      <c r="HR80" s="14">
        <v>3.7130000000000001</v>
      </c>
      <c r="HS80" s="14">
        <v>4.1440000000000001</v>
      </c>
      <c r="HT80" s="14">
        <v>4.8239999999999998</v>
      </c>
      <c r="HU80" s="14">
        <v>4.88</v>
      </c>
      <c r="HV80" s="14">
        <v>4.6550000000000002</v>
      </c>
      <c r="HW80" s="14">
        <v>3.7679999999999998</v>
      </c>
      <c r="HX80" s="14">
        <v>2.9369999999999998</v>
      </c>
      <c r="HY80" s="14">
        <v>2.8050000000000002</v>
      </c>
      <c r="HZ80" s="14">
        <v>2.9279999999999999</v>
      </c>
      <c r="IA80" s="14">
        <v>3.1589999999999998</v>
      </c>
      <c r="IB80" s="14">
        <v>3.2040000000000002</v>
      </c>
      <c r="IC80" s="14">
        <v>3.1880000000000002</v>
      </c>
      <c r="ID80" s="14">
        <v>3.048</v>
      </c>
      <c r="IE80" s="14">
        <v>3.4940000000000002</v>
      </c>
      <c r="IF80" s="14">
        <v>3.8769999999999998</v>
      </c>
      <c r="IG80" s="14">
        <v>3.9</v>
      </c>
      <c r="IH80" s="14">
        <v>3.7770000000000001</v>
      </c>
      <c r="II80" s="14">
        <v>3.2789999999999999</v>
      </c>
      <c r="IJ80" s="14">
        <v>2.456</v>
      </c>
      <c r="IK80" s="14">
        <v>2.4089999999999998</v>
      </c>
      <c r="IL80" s="14">
        <v>2.4460000000000002</v>
      </c>
      <c r="IM80" s="14">
        <v>2.6909999999999998</v>
      </c>
      <c r="IN80" s="14">
        <v>2.7050000000000001</v>
      </c>
      <c r="IO80" s="14">
        <v>2.6829999999999998</v>
      </c>
      <c r="IP80" s="14">
        <v>2.6</v>
      </c>
      <c r="IQ80" s="14">
        <v>3.16</v>
      </c>
      <c r="IR80" s="14">
        <v>3.4649999999999999</v>
      </c>
      <c r="IS80" s="14">
        <v>3.4889999999999999</v>
      </c>
      <c r="IT80" s="14">
        <v>3.4380000000000002</v>
      </c>
      <c r="IU80" s="14">
        <v>3.0979999999999999</v>
      </c>
      <c r="IV80" s="14">
        <v>2.34</v>
      </c>
      <c r="IW80" s="14">
        <v>2.3039999999999998</v>
      </c>
      <c r="IX80" s="14">
        <v>2.34</v>
      </c>
      <c r="IY80" s="14">
        <v>2.524</v>
      </c>
      <c r="IZ80" s="14">
        <v>2.5390000000000001</v>
      </c>
      <c r="JA80" s="14">
        <v>2.5150000000000001</v>
      </c>
      <c r="JB80" s="14">
        <v>2.48</v>
      </c>
      <c r="JC80" s="14">
        <v>2.9609999999999999</v>
      </c>
      <c r="JD80" s="14">
        <v>3.2480000000000002</v>
      </c>
      <c r="JE80" s="14">
        <v>3.4319999999999999</v>
      </c>
      <c r="JF80" s="14">
        <v>3.3809999999999998</v>
      </c>
      <c r="JG80" s="14">
        <v>3.1909999999999998</v>
      </c>
      <c r="JH80" s="14">
        <v>2.3330000000000002</v>
      </c>
      <c r="JI80" s="14">
        <v>2.3130000000000002</v>
      </c>
      <c r="JJ80" s="14">
        <v>2.34</v>
      </c>
      <c r="JK80" s="14">
        <v>2.5009999999999999</v>
      </c>
      <c r="JL80" s="14">
        <v>2.5110000000000001</v>
      </c>
      <c r="JM80" s="14">
        <v>2.4860000000000002</v>
      </c>
      <c r="JN80" s="14">
        <v>2.4740000000000002</v>
      </c>
      <c r="JO80" s="14">
        <v>2.9670000000000001</v>
      </c>
      <c r="JP80" s="14">
        <v>3.2450000000000001</v>
      </c>
      <c r="JQ80" s="14">
        <v>3.3149999999999999</v>
      </c>
      <c r="JR80" s="14">
        <v>3.2829999999999999</v>
      </c>
      <c r="JS80" s="14">
        <v>3.105</v>
      </c>
      <c r="JT80" s="14">
        <v>2.3170000000000002</v>
      </c>
      <c r="JU80" s="14">
        <v>2.3079999999999998</v>
      </c>
      <c r="JV80" s="14">
        <v>2.3330000000000002</v>
      </c>
      <c r="JW80" s="14">
        <v>2.5230000000000001</v>
      </c>
      <c r="JX80" s="18">
        <f t="shared" si="11"/>
        <v>3.0528666666666662</v>
      </c>
      <c r="JY80" s="19">
        <f t="shared" si="6"/>
        <v>3.0363899999999999</v>
      </c>
    </row>
    <row r="81" spans="43:285" x14ac:dyDescent="0.25">
      <c r="AQ81" s="8">
        <v>44427</v>
      </c>
      <c r="AR81" s="8">
        <v>44409</v>
      </c>
      <c r="AS81" s="8">
        <v>44440</v>
      </c>
      <c r="AT81" s="8">
        <v>44470</v>
      </c>
      <c r="AU81" s="8">
        <v>44501</v>
      </c>
      <c r="AV81" s="8">
        <v>44531</v>
      </c>
      <c r="AW81" s="8">
        <v>44562</v>
      </c>
      <c r="AX81" s="8">
        <v>44593</v>
      </c>
      <c r="AY81" s="8">
        <v>44621</v>
      </c>
      <c r="AZ81" s="8">
        <v>44652</v>
      </c>
      <c r="BA81" s="8">
        <v>44682</v>
      </c>
      <c r="BB81" s="8">
        <v>44713</v>
      </c>
      <c r="BC81" s="8">
        <v>44743</v>
      </c>
      <c r="BD81" s="8">
        <v>44774</v>
      </c>
      <c r="BE81" s="8">
        <v>44805</v>
      </c>
      <c r="BF81" s="8">
        <v>44835</v>
      </c>
      <c r="BG81" s="8">
        <v>44866</v>
      </c>
      <c r="BH81" s="8">
        <v>44896</v>
      </c>
      <c r="BI81" s="8">
        <v>44927</v>
      </c>
      <c r="BJ81" s="8">
        <v>44958</v>
      </c>
      <c r="BK81" s="8">
        <v>44986</v>
      </c>
      <c r="BL81" s="8">
        <v>45017</v>
      </c>
      <c r="BM81" s="8">
        <v>45047</v>
      </c>
      <c r="BN81" s="8">
        <v>45078</v>
      </c>
      <c r="BO81" s="8">
        <v>45108</v>
      </c>
      <c r="BP81" s="8">
        <v>45139</v>
      </c>
      <c r="BQ81" s="8">
        <v>45170</v>
      </c>
      <c r="BR81" s="8">
        <v>45200</v>
      </c>
      <c r="BS81" s="8">
        <v>45231</v>
      </c>
      <c r="BT81" s="8">
        <v>45261</v>
      </c>
      <c r="BU81" s="8">
        <v>45292</v>
      </c>
      <c r="BV81" s="8">
        <v>45323</v>
      </c>
      <c r="BW81" s="8">
        <v>45352</v>
      </c>
      <c r="BX81" s="8">
        <v>45383</v>
      </c>
      <c r="BY81" s="8">
        <v>45413</v>
      </c>
      <c r="BZ81" s="8">
        <v>45444</v>
      </c>
      <c r="CA81" s="8">
        <v>45474</v>
      </c>
      <c r="CB81" s="8">
        <v>45505</v>
      </c>
      <c r="CC81" s="8">
        <v>45536</v>
      </c>
      <c r="CD81" s="8">
        <v>45566</v>
      </c>
      <c r="CE81" s="8">
        <v>45597</v>
      </c>
      <c r="CF81" s="8">
        <v>45627</v>
      </c>
      <c r="CG81" s="8">
        <v>45658</v>
      </c>
      <c r="CH81" s="8">
        <v>45689</v>
      </c>
      <c r="CI81" s="8">
        <v>45717</v>
      </c>
      <c r="CJ81" s="8">
        <v>45748</v>
      </c>
      <c r="CK81" s="8">
        <v>45778</v>
      </c>
      <c r="CL81" s="8">
        <v>45809</v>
      </c>
      <c r="CM81" s="8">
        <v>45839</v>
      </c>
      <c r="CN81" s="8">
        <v>45870</v>
      </c>
      <c r="CO81" s="8">
        <v>45901</v>
      </c>
      <c r="CP81" s="8">
        <v>45931</v>
      </c>
      <c r="CQ81" s="8">
        <v>45962</v>
      </c>
      <c r="CR81" s="8">
        <v>45992</v>
      </c>
      <c r="CS81" s="8">
        <v>46023</v>
      </c>
      <c r="CT81" s="8">
        <v>46054</v>
      </c>
      <c r="CU81" s="8">
        <v>46082</v>
      </c>
      <c r="CV81" s="8">
        <v>46113</v>
      </c>
      <c r="CW81" s="8">
        <v>46143</v>
      </c>
      <c r="CX81" s="8">
        <v>46174</v>
      </c>
      <c r="CY81" s="8">
        <v>46204</v>
      </c>
      <c r="CZ81" s="10">
        <v>3.875</v>
      </c>
      <c r="DA81" s="10">
        <v>3.83</v>
      </c>
      <c r="DB81" s="10">
        <v>3.8439999999999999</v>
      </c>
      <c r="DC81" s="10">
        <v>3.9089999999999998</v>
      </c>
      <c r="DD81" s="10">
        <v>4.0190000000000001</v>
      </c>
      <c r="DE81" s="10">
        <v>4.0810000000000004</v>
      </c>
      <c r="DF81" s="10">
        <v>4.0049999999999999</v>
      </c>
      <c r="DG81" s="10">
        <v>3.7589999999999999</v>
      </c>
      <c r="DH81" s="10">
        <v>3.2549999999999999</v>
      </c>
      <c r="DI81" s="10">
        <v>3.1880000000000002</v>
      </c>
      <c r="DJ81" s="10">
        <v>3.218</v>
      </c>
      <c r="DK81" s="10">
        <v>3.2530000000000001</v>
      </c>
      <c r="DL81" s="10">
        <v>3.2629999999999999</v>
      </c>
      <c r="DM81" s="10">
        <v>3.2509999999999999</v>
      </c>
      <c r="DN81" s="10">
        <v>3.2719999999999998</v>
      </c>
      <c r="DO81" s="10">
        <v>3.3410000000000002</v>
      </c>
      <c r="DP81" s="10">
        <v>3.4649999999999999</v>
      </c>
      <c r="DQ81" s="10">
        <v>3.5539999999999998</v>
      </c>
      <c r="DR81" s="10">
        <v>3.4790000000000001</v>
      </c>
      <c r="DS81" s="10">
        <v>3.2440000000000002</v>
      </c>
      <c r="DT81" s="10">
        <v>2.8180000000000001</v>
      </c>
      <c r="DU81" s="10">
        <v>2.7650000000000001</v>
      </c>
      <c r="DV81" s="10">
        <v>2.8039999999999998</v>
      </c>
      <c r="DW81" s="10">
        <v>2.8460000000000001</v>
      </c>
      <c r="DX81" s="10">
        <v>2.855</v>
      </c>
      <c r="DY81" s="10">
        <v>2.843</v>
      </c>
      <c r="DZ81" s="10">
        <v>2.8679999999999999</v>
      </c>
      <c r="EA81" s="10">
        <v>2.9580000000000002</v>
      </c>
      <c r="EB81" s="10">
        <v>3.1349999999999998</v>
      </c>
      <c r="EC81" s="10">
        <v>3.2410000000000001</v>
      </c>
      <c r="ED81" s="10">
        <v>3.1960000000000002</v>
      </c>
      <c r="EE81" s="10">
        <v>3</v>
      </c>
      <c r="EF81" s="10">
        <v>2.6629999999999998</v>
      </c>
      <c r="EG81" s="10">
        <v>2.625</v>
      </c>
      <c r="EH81" s="10">
        <v>2.665</v>
      </c>
      <c r="EI81" s="10">
        <v>2.7120000000000002</v>
      </c>
      <c r="EJ81" s="10">
        <v>2.7250000000000001</v>
      </c>
      <c r="EK81" s="10">
        <v>2.7160000000000002</v>
      </c>
      <c r="EL81" s="10">
        <v>2.7530000000000001</v>
      </c>
      <c r="EM81" s="10">
        <v>2.8540000000000001</v>
      </c>
      <c r="EN81" s="10">
        <v>3.0710000000000002</v>
      </c>
      <c r="EO81" s="10">
        <v>3.1709999999999998</v>
      </c>
      <c r="EP81" s="10">
        <v>3.1269999999999998</v>
      </c>
      <c r="EQ81" s="10">
        <v>2.9769999999999999</v>
      </c>
      <c r="ER81" s="10">
        <v>2.6720000000000002</v>
      </c>
      <c r="ES81" s="10">
        <v>2.6469999999999998</v>
      </c>
      <c r="ET81" s="10">
        <v>2.681</v>
      </c>
      <c r="EU81" s="10">
        <v>2.7189999999999999</v>
      </c>
      <c r="EV81" s="10">
        <v>2.7269999999999999</v>
      </c>
      <c r="EW81" s="10">
        <v>2.7189999999999999</v>
      </c>
      <c r="EX81" s="10">
        <v>2.7469999999999999</v>
      </c>
      <c r="EY81" s="10">
        <v>2.8330000000000002</v>
      </c>
      <c r="EZ81" s="10">
        <v>3.0310000000000001</v>
      </c>
      <c r="FA81" s="10">
        <v>3.1360000000000001</v>
      </c>
      <c r="FB81" s="10">
        <v>3.0960000000000001</v>
      </c>
      <c r="FC81" s="10">
        <v>2.9609999999999999</v>
      </c>
      <c r="FD81" s="10">
        <v>2.6659999999999999</v>
      </c>
      <c r="FE81" s="10">
        <v>2.6459999999999999</v>
      </c>
      <c r="FF81" s="10">
        <v>2.6840000000000002</v>
      </c>
      <c r="FG81" s="10">
        <v>2.7240000000000002</v>
      </c>
      <c r="FH81" s="10">
        <v>-0.27499999999999991</v>
      </c>
      <c r="FI81" s="10">
        <v>-0.14999999999999991</v>
      </c>
      <c r="FJ81" s="10">
        <v>-0.1599999999999997</v>
      </c>
      <c r="FK81" s="10">
        <v>0.19700000000000006</v>
      </c>
      <c r="FL81" s="10">
        <v>0.7629999999999999</v>
      </c>
      <c r="FM81" s="10">
        <v>0.75699999999999967</v>
      </c>
      <c r="FN81" s="10">
        <v>0.60700000000000021</v>
      </c>
      <c r="FO81" s="10">
        <v>-4.6999999999999709E-2</v>
      </c>
      <c r="FP81" s="10">
        <v>-0.34699999999999998</v>
      </c>
      <c r="FQ81" s="10">
        <v>-0.39200000000000035</v>
      </c>
      <c r="FR81" s="10">
        <v>-0.31999999999999984</v>
      </c>
      <c r="FS81" s="10">
        <v>-0.12200000000000033</v>
      </c>
      <c r="FT81" s="10">
        <v>-8.4999999999999964E-2</v>
      </c>
      <c r="FU81" s="10">
        <v>-8.9999999999999858E-2</v>
      </c>
      <c r="FV81" s="10">
        <v>-0.25299999999999967</v>
      </c>
      <c r="FW81" s="10">
        <v>0.12199999999999989</v>
      </c>
      <c r="FX81" s="10">
        <v>0.38300000000000001</v>
      </c>
      <c r="FY81" s="10">
        <v>0.31800000000000006</v>
      </c>
      <c r="FZ81" s="10">
        <v>0.27299999999999969</v>
      </c>
      <c r="GA81" s="10">
        <v>7.999999999999563E-3</v>
      </c>
      <c r="GB81" s="10">
        <v>-0.38500000000000023</v>
      </c>
      <c r="GC81" s="10">
        <v>-0.38000000000000034</v>
      </c>
      <c r="GD81" s="10">
        <v>-0.37799999999999967</v>
      </c>
      <c r="GE81" s="10">
        <v>-0.17200000000000015</v>
      </c>
      <c r="GF81" s="10">
        <v>-0.16999999999999993</v>
      </c>
      <c r="GG81" s="10">
        <v>-0.18299999999999983</v>
      </c>
      <c r="GH81" s="10">
        <v>-0.29000000000000004</v>
      </c>
      <c r="GI81" s="10">
        <v>0.17999999999999972</v>
      </c>
      <c r="GJ81" s="10">
        <v>0.30700000000000038</v>
      </c>
      <c r="GK81" s="10">
        <v>0.22799999999999976</v>
      </c>
      <c r="GL81" s="10">
        <v>0.22799999999999976</v>
      </c>
      <c r="GM81" s="10">
        <v>8.7000000000000188E-2</v>
      </c>
      <c r="GN81" s="10">
        <v>-0.32999999999999963</v>
      </c>
      <c r="GO81" s="10">
        <v>-0.32799999999999985</v>
      </c>
      <c r="GP81" s="10">
        <v>-0.33199999999999985</v>
      </c>
      <c r="GQ81" s="10">
        <v>-0.19500000000000028</v>
      </c>
      <c r="GR81" s="10">
        <v>-0.19200000000000017</v>
      </c>
      <c r="GS81" s="10">
        <v>-0.20700000000000029</v>
      </c>
      <c r="GT81" s="10">
        <v>-0.28000000000000025</v>
      </c>
      <c r="GU81" s="10">
        <v>0.10000000000000009</v>
      </c>
      <c r="GV81" s="10">
        <v>0.17300000000000004</v>
      </c>
      <c r="GW81" s="10">
        <v>0.26000000000000023</v>
      </c>
      <c r="GX81" s="10">
        <v>0.25800000000000001</v>
      </c>
      <c r="GY81" s="10">
        <v>0.22500000000000009</v>
      </c>
      <c r="GZ81" s="10">
        <v>-0.32699999999999996</v>
      </c>
      <c r="HA81" s="10">
        <v>-0.32199999999999962</v>
      </c>
      <c r="HB81" s="10">
        <v>-0.33000000000000007</v>
      </c>
      <c r="HC81" s="10">
        <v>-0.20799999999999974</v>
      </c>
      <c r="HD81" s="10">
        <v>-0.20500000000000007</v>
      </c>
      <c r="HE81" s="10">
        <v>-0.22199999999999998</v>
      </c>
      <c r="HF81" s="10">
        <v>-0.26200000000000001</v>
      </c>
      <c r="HG81" s="10">
        <v>0.14500000000000002</v>
      </c>
      <c r="HH81" s="10">
        <v>0.22499999999999964</v>
      </c>
      <c r="HI81" s="10">
        <v>0.18999999999999995</v>
      </c>
      <c r="HJ81" s="10">
        <v>0.19700000000000006</v>
      </c>
      <c r="HK81" s="10">
        <v>0.15500000000000025</v>
      </c>
      <c r="HL81" s="10">
        <v>-0.33699999999999974</v>
      </c>
      <c r="HM81" s="10">
        <v>-0.32799999999999985</v>
      </c>
      <c r="HN81" s="10">
        <v>-0.3400000000000003</v>
      </c>
      <c r="HO81" s="10">
        <v>-0.19000000000000039</v>
      </c>
      <c r="HP81" s="14">
        <v>3.6</v>
      </c>
      <c r="HQ81" s="14">
        <v>3.68</v>
      </c>
      <c r="HR81" s="14">
        <v>3.6840000000000002</v>
      </c>
      <c r="HS81" s="14">
        <v>4.1059999999999999</v>
      </c>
      <c r="HT81" s="14">
        <v>4.782</v>
      </c>
      <c r="HU81" s="14">
        <v>4.8380000000000001</v>
      </c>
      <c r="HV81" s="14">
        <v>4.6120000000000001</v>
      </c>
      <c r="HW81" s="14">
        <v>3.7120000000000002</v>
      </c>
      <c r="HX81" s="14">
        <v>2.9079999999999999</v>
      </c>
      <c r="HY81" s="14">
        <v>2.7959999999999998</v>
      </c>
      <c r="HZ81" s="14">
        <v>2.8980000000000001</v>
      </c>
      <c r="IA81" s="14">
        <v>3.1309999999999998</v>
      </c>
      <c r="IB81" s="14">
        <v>3.1779999999999999</v>
      </c>
      <c r="IC81" s="14">
        <v>3.161</v>
      </c>
      <c r="ID81" s="14">
        <v>3.0190000000000001</v>
      </c>
      <c r="IE81" s="14">
        <v>3.4630000000000001</v>
      </c>
      <c r="IF81" s="14">
        <v>3.8479999999999999</v>
      </c>
      <c r="IG81" s="14">
        <v>3.8719999999999999</v>
      </c>
      <c r="IH81" s="14">
        <v>3.7519999999999998</v>
      </c>
      <c r="II81" s="14">
        <v>3.2519999999999998</v>
      </c>
      <c r="IJ81" s="14">
        <v>2.4329999999999998</v>
      </c>
      <c r="IK81" s="14">
        <v>2.3849999999999998</v>
      </c>
      <c r="IL81" s="14">
        <v>2.4260000000000002</v>
      </c>
      <c r="IM81" s="14">
        <v>2.6739999999999999</v>
      </c>
      <c r="IN81" s="14">
        <v>2.6850000000000001</v>
      </c>
      <c r="IO81" s="14">
        <v>2.66</v>
      </c>
      <c r="IP81" s="14">
        <v>2.5779999999999998</v>
      </c>
      <c r="IQ81" s="14">
        <v>3.1379999999999999</v>
      </c>
      <c r="IR81" s="14">
        <v>3.4420000000000002</v>
      </c>
      <c r="IS81" s="14">
        <v>3.4689999999999999</v>
      </c>
      <c r="IT81" s="14">
        <v>3.4239999999999999</v>
      </c>
      <c r="IU81" s="14">
        <v>3.0870000000000002</v>
      </c>
      <c r="IV81" s="14">
        <v>2.3330000000000002</v>
      </c>
      <c r="IW81" s="14">
        <v>2.2970000000000002</v>
      </c>
      <c r="IX81" s="14">
        <v>2.3330000000000002</v>
      </c>
      <c r="IY81" s="14">
        <v>2.5169999999999999</v>
      </c>
      <c r="IZ81" s="14">
        <v>2.5329999999999999</v>
      </c>
      <c r="JA81" s="14">
        <v>2.5089999999999999</v>
      </c>
      <c r="JB81" s="14">
        <v>2.4729999999999999</v>
      </c>
      <c r="JC81" s="14">
        <v>2.9540000000000002</v>
      </c>
      <c r="JD81" s="14">
        <v>3.2440000000000002</v>
      </c>
      <c r="JE81" s="14">
        <v>3.431</v>
      </c>
      <c r="JF81" s="14">
        <v>3.3849999999999998</v>
      </c>
      <c r="JG81" s="14">
        <v>3.202</v>
      </c>
      <c r="JH81" s="14">
        <v>2.3450000000000002</v>
      </c>
      <c r="JI81" s="14">
        <v>2.3250000000000002</v>
      </c>
      <c r="JJ81" s="14">
        <v>2.351</v>
      </c>
      <c r="JK81" s="14">
        <v>2.5110000000000001</v>
      </c>
      <c r="JL81" s="14">
        <v>2.5219999999999998</v>
      </c>
      <c r="JM81" s="14">
        <v>2.4969999999999999</v>
      </c>
      <c r="JN81" s="14">
        <v>2.4849999999999999</v>
      </c>
      <c r="JO81" s="14">
        <v>2.9780000000000002</v>
      </c>
      <c r="JP81" s="14">
        <v>3.2559999999999998</v>
      </c>
      <c r="JQ81" s="14">
        <v>3.3260000000000001</v>
      </c>
      <c r="JR81" s="14">
        <v>3.2930000000000001</v>
      </c>
      <c r="JS81" s="14">
        <v>3.1160000000000001</v>
      </c>
      <c r="JT81" s="14">
        <v>2.3290000000000002</v>
      </c>
      <c r="JU81" s="14">
        <v>2.3180000000000001</v>
      </c>
      <c r="JV81" s="14">
        <v>2.3439999999999999</v>
      </c>
      <c r="JW81" s="14">
        <v>2.5339999999999998</v>
      </c>
      <c r="JX81" s="18">
        <f t="shared" si="11"/>
        <v>3.0405666666666673</v>
      </c>
      <c r="JY81" s="19">
        <f t="shared" si="6"/>
        <v>3.0384324999999999</v>
      </c>
    </row>
    <row r="82" spans="43:285" x14ac:dyDescent="0.25">
      <c r="AQ82" s="8">
        <v>44428</v>
      </c>
      <c r="AR82" s="8">
        <v>44409</v>
      </c>
      <c r="AS82" s="8">
        <v>44440</v>
      </c>
      <c r="AT82" s="8">
        <v>44470</v>
      </c>
      <c r="AU82" s="8">
        <v>44501</v>
      </c>
      <c r="AV82" s="8">
        <v>44531</v>
      </c>
      <c r="AW82" s="8">
        <v>44562</v>
      </c>
      <c r="AX82" s="8">
        <v>44593</v>
      </c>
      <c r="AY82" s="8">
        <v>44621</v>
      </c>
      <c r="AZ82" s="8">
        <v>44652</v>
      </c>
      <c r="BA82" s="8">
        <v>44682</v>
      </c>
      <c r="BB82" s="8">
        <v>44713</v>
      </c>
      <c r="BC82" s="8">
        <v>44743</v>
      </c>
      <c r="BD82" s="8">
        <v>44774</v>
      </c>
      <c r="BE82" s="8">
        <v>44805</v>
      </c>
      <c r="BF82" s="8">
        <v>44835</v>
      </c>
      <c r="BG82" s="8">
        <v>44866</v>
      </c>
      <c r="BH82" s="8">
        <v>44896</v>
      </c>
      <c r="BI82" s="8">
        <v>44927</v>
      </c>
      <c r="BJ82" s="8">
        <v>44958</v>
      </c>
      <c r="BK82" s="8">
        <v>44986</v>
      </c>
      <c r="BL82" s="8">
        <v>45017</v>
      </c>
      <c r="BM82" s="8">
        <v>45047</v>
      </c>
      <c r="BN82" s="8">
        <v>45078</v>
      </c>
      <c r="BO82" s="8">
        <v>45108</v>
      </c>
      <c r="BP82" s="8">
        <v>45139</v>
      </c>
      <c r="BQ82" s="8">
        <v>45170</v>
      </c>
      <c r="BR82" s="8">
        <v>45200</v>
      </c>
      <c r="BS82" s="8">
        <v>45231</v>
      </c>
      <c r="BT82" s="8">
        <v>45261</v>
      </c>
      <c r="BU82" s="8">
        <v>45292</v>
      </c>
      <c r="BV82" s="8">
        <v>45323</v>
      </c>
      <c r="BW82" s="8">
        <v>45352</v>
      </c>
      <c r="BX82" s="8">
        <v>45383</v>
      </c>
      <c r="BY82" s="8">
        <v>45413</v>
      </c>
      <c r="BZ82" s="8">
        <v>45444</v>
      </c>
      <c r="CA82" s="8">
        <v>45474</v>
      </c>
      <c r="CB82" s="8">
        <v>45505</v>
      </c>
      <c r="CC82" s="8">
        <v>45536</v>
      </c>
      <c r="CD82" s="8">
        <v>45566</v>
      </c>
      <c r="CE82" s="8">
        <v>45597</v>
      </c>
      <c r="CF82" s="8">
        <v>45627</v>
      </c>
      <c r="CG82" s="8">
        <v>45658</v>
      </c>
      <c r="CH82" s="8">
        <v>45689</v>
      </c>
      <c r="CI82" s="8">
        <v>45717</v>
      </c>
      <c r="CJ82" s="8">
        <v>45748</v>
      </c>
      <c r="CK82" s="8">
        <v>45778</v>
      </c>
      <c r="CL82" s="8">
        <v>45809</v>
      </c>
      <c r="CM82" s="8">
        <v>45839</v>
      </c>
      <c r="CN82" s="8">
        <v>45870</v>
      </c>
      <c r="CO82" s="8">
        <v>45901</v>
      </c>
      <c r="CP82" s="8">
        <v>45931</v>
      </c>
      <c r="CQ82" s="8">
        <v>45962</v>
      </c>
      <c r="CR82" s="8">
        <v>45992</v>
      </c>
      <c r="CS82" s="8">
        <v>46023</v>
      </c>
      <c r="CT82" s="8">
        <v>46054</v>
      </c>
      <c r="CU82" s="8">
        <v>46082</v>
      </c>
      <c r="CV82" s="8">
        <v>46113</v>
      </c>
      <c r="CW82" s="8">
        <v>46143</v>
      </c>
      <c r="CX82" s="8">
        <v>46174</v>
      </c>
      <c r="CY82" s="8">
        <v>46204</v>
      </c>
      <c r="CZ82" s="10">
        <v>3.919</v>
      </c>
      <c r="DA82" s="10">
        <v>3.851</v>
      </c>
      <c r="DB82" s="10">
        <v>3.8660000000000001</v>
      </c>
      <c r="DC82" s="10">
        <v>3.9319999999999999</v>
      </c>
      <c r="DD82" s="10">
        <v>4.0389999999999997</v>
      </c>
      <c r="DE82" s="10">
        <v>4.0990000000000002</v>
      </c>
      <c r="DF82" s="10">
        <v>4.0229999999999997</v>
      </c>
      <c r="DG82" s="10">
        <v>3.774</v>
      </c>
      <c r="DH82" s="10">
        <v>3.2679999999999998</v>
      </c>
      <c r="DI82" s="10">
        <v>3.2010000000000001</v>
      </c>
      <c r="DJ82" s="10">
        <v>3.2309999999999999</v>
      </c>
      <c r="DK82" s="10">
        <v>3.2669999999999999</v>
      </c>
      <c r="DL82" s="10">
        <v>3.2770000000000001</v>
      </c>
      <c r="DM82" s="10">
        <v>3.2650000000000001</v>
      </c>
      <c r="DN82" s="10">
        <v>3.2869999999999999</v>
      </c>
      <c r="DO82" s="10">
        <v>3.3540000000000001</v>
      </c>
      <c r="DP82" s="10">
        <v>3.48</v>
      </c>
      <c r="DQ82" s="10">
        <v>3.5670000000000002</v>
      </c>
      <c r="DR82" s="10">
        <v>3.4910000000000001</v>
      </c>
      <c r="DS82" s="10">
        <v>3.2570000000000001</v>
      </c>
      <c r="DT82" s="10">
        <v>2.8239999999999998</v>
      </c>
      <c r="DU82" s="10">
        <v>2.7719999999999998</v>
      </c>
      <c r="DV82" s="10">
        <v>2.8090000000000002</v>
      </c>
      <c r="DW82" s="10">
        <v>2.851</v>
      </c>
      <c r="DX82" s="10">
        <v>2.863</v>
      </c>
      <c r="DY82" s="10">
        <v>2.8530000000000002</v>
      </c>
      <c r="DZ82" s="10">
        <v>2.8780000000000001</v>
      </c>
      <c r="EA82" s="10">
        <v>2.9689999999999999</v>
      </c>
      <c r="EB82" s="10">
        <v>3.149</v>
      </c>
      <c r="EC82" s="10">
        <v>3.2530000000000001</v>
      </c>
      <c r="ED82" s="10">
        <v>3.198</v>
      </c>
      <c r="EE82" s="10">
        <v>2.99</v>
      </c>
      <c r="EF82" s="10">
        <v>2.64</v>
      </c>
      <c r="EG82" s="10">
        <v>2.6080000000000001</v>
      </c>
      <c r="EH82" s="10">
        <v>2.649</v>
      </c>
      <c r="EI82" s="10">
        <v>2.6960000000000002</v>
      </c>
      <c r="EJ82" s="10">
        <v>2.71</v>
      </c>
      <c r="EK82" s="10">
        <v>2.702</v>
      </c>
      <c r="EL82" s="10">
        <v>2.74</v>
      </c>
      <c r="EM82" s="10">
        <v>2.8410000000000002</v>
      </c>
      <c r="EN82" s="10">
        <v>3.0590000000000002</v>
      </c>
      <c r="EO82" s="10">
        <v>3.165</v>
      </c>
      <c r="EP82" s="10">
        <v>3.121</v>
      </c>
      <c r="EQ82" s="10">
        <v>2.9710000000000001</v>
      </c>
      <c r="ER82" s="10">
        <v>2.6659999999999999</v>
      </c>
      <c r="ES82" s="10">
        <v>2.641</v>
      </c>
      <c r="ET82" s="10">
        <v>2.6749999999999998</v>
      </c>
      <c r="EU82" s="10">
        <v>2.7130000000000001</v>
      </c>
      <c r="EV82" s="10">
        <v>2.7210000000000001</v>
      </c>
      <c r="EW82" s="10">
        <v>2.7130000000000001</v>
      </c>
      <c r="EX82" s="10">
        <v>2.7410000000000001</v>
      </c>
      <c r="EY82" s="10">
        <v>2.827</v>
      </c>
      <c r="EZ82" s="10">
        <v>3.0249999999999999</v>
      </c>
      <c r="FA82" s="10">
        <v>3.13</v>
      </c>
      <c r="FB82" s="10">
        <v>3.09</v>
      </c>
      <c r="FC82" s="10">
        <v>2.9550000000000001</v>
      </c>
      <c r="FD82" s="10">
        <v>2.665</v>
      </c>
      <c r="FE82" s="10">
        <v>2.645</v>
      </c>
      <c r="FF82" s="10">
        <v>2.6829999999999998</v>
      </c>
      <c r="FG82" s="10">
        <v>2.7229999999999999</v>
      </c>
      <c r="FH82" s="10">
        <v>-0.27499999999999991</v>
      </c>
      <c r="FI82" s="10">
        <v>-0.17499999999999982</v>
      </c>
      <c r="FJ82" s="10">
        <v>-0.16500000000000004</v>
      </c>
      <c r="FK82" s="10">
        <v>0.20700000000000029</v>
      </c>
      <c r="FL82" s="10">
        <v>0.77200000000000024</v>
      </c>
      <c r="FM82" s="10">
        <v>0.7629999999999999</v>
      </c>
      <c r="FN82" s="10">
        <v>0.61500000000000021</v>
      </c>
      <c r="FO82" s="10">
        <v>-3.7999999999999812E-2</v>
      </c>
      <c r="FP82" s="10">
        <v>-0.34999999999999964</v>
      </c>
      <c r="FQ82" s="10">
        <v>-0.40200000000000014</v>
      </c>
      <c r="FR82" s="10">
        <v>-0.33000000000000007</v>
      </c>
      <c r="FS82" s="10">
        <v>-0.12800000000000011</v>
      </c>
      <c r="FT82" s="10">
        <v>-9.0000000000000302E-2</v>
      </c>
      <c r="FU82" s="10">
        <v>-9.5000000000000195E-2</v>
      </c>
      <c r="FV82" s="10">
        <v>-0.25</v>
      </c>
      <c r="FW82" s="10">
        <v>0.14299999999999979</v>
      </c>
      <c r="FX82" s="10">
        <v>0.40200000000000014</v>
      </c>
      <c r="FY82" s="10">
        <v>0.33799999999999963</v>
      </c>
      <c r="FZ82" s="10">
        <v>0.29000000000000004</v>
      </c>
      <c r="GA82" s="10">
        <v>2.6999999999999691E-2</v>
      </c>
      <c r="GB82" s="10">
        <v>-0.38499999999999979</v>
      </c>
      <c r="GC82" s="10">
        <v>-0.37999999999999989</v>
      </c>
      <c r="GD82" s="10">
        <v>-0.37700000000000022</v>
      </c>
      <c r="GE82" s="10">
        <v>-0.17200000000000015</v>
      </c>
      <c r="GF82" s="10">
        <v>-0.16999999999999993</v>
      </c>
      <c r="GG82" s="10">
        <v>-0.18200000000000038</v>
      </c>
      <c r="GH82" s="10">
        <v>-0.29000000000000004</v>
      </c>
      <c r="GI82" s="10">
        <v>0.18500000000000005</v>
      </c>
      <c r="GJ82" s="10">
        <v>0.31300000000000017</v>
      </c>
      <c r="GK82" s="10">
        <v>0.22999999999999998</v>
      </c>
      <c r="GL82" s="10">
        <v>0.22999999999999998</v>
      </c>
      <c r="GM82" s="10">
        <v>8.9999999999999858E-2</v>
      </c>
      <c r="GN82" s="10">
        <v>-0.33000000000000007</v>
      </c>
      <c r="GO82" s="10">
        <v>-0.32800000000000029</v>
      </c>
      <c r="GP82" s="10">
        <v>-0.33199999999999985</v>
      </c>
      <c r="GQ82" s="10">
        <v>-0.19500000000000028</v>
      </c>
      <c r="GR82" s="10">
        <v>-0.19200000000000017</v>
      </c>
      <c r="GS82" s="10">
        <v>-0.20799999999999974</v>
      </c>
      <c r="GT82" s="10">
        <v>-0.28000000000000025</v>
      </c>
      <c r="GU82" s="10">
        <v>9.9999999999999645E-2</v>
      </c>
      <c r="GV82" s="10">
        <v>0.17300000000000004</v>
      </c>
      <c r="GW82" s="10">
        <v>0.25999999999999979</v>
      </c>
      <c r="GX82" s="10">
        <v>0.25700000000000012</v>
      </c>
      <c r="GY82" s="10">
        <v>0.22500000000000009</v>
      </c>
      <c r="GZ82" s="10">
        <v>-0.32799999999999985</v>
      </c>
      <c r="HA82" s="10">
        <v>-0.32299999999999995</v>
      </c>
      <c r="HB82" s="10">
        <v>-0.32999999999999963</v>
      </c>
      <c r="HC82" s="10">
        <v>-0.20700000000000029</v>
      </c>
      <c r="HD82" s="10">
        <v>-0.20500000000000007</v>
      </c>
      <c r="HE82" s="10">
        <v>-0.22299999999999986</v>
      </c>
      <c r="HF82" s="10">
        <v>-0.2629999999999999</v>
      </c>
      <c r="HG82" s="10">
        <v>0.14500000000000002</v>
      </c>
      <c r="HH82" s="10">
        <v>0.22500000000000009</v>
      </c>
      <c r="HI82" s="10">
        <v>0.18999999999999995</v>
      </c>
      <c r="HJ82" s="10">
        <v>0.19799999999999995</v>
      </c>
      <c r="HK82" s="10">
        <v>0.1549999999999998</v>
      </c>
      <c r="HL82" s="10">
        <v>-0.33700000000000019</v>
      </c>
      <c r="HM82" s="10">
        <v>-0.32799999999999985</v>
      </c>
      <c r="HN82" s="10">
        <v>-0.33999999999999986</v>
      </c>
      <c r="HO82" s="10">
        <v>-0.18999999999999995</v>
      </c>
      <c r="HP82" s="14">
        <v>3.6440000000000001</v>
      </c>
      <c r="HQ82" s="14">
        <v>3.6760000000000002</v>
      </c>
      <c r="HR82" s="14">
        <v>3.7010000000000001</v>
      </c>
      <c r="HS82" s="14">
        <v>4.1390000000000002</v>
      </c>
      <c r="HT82" s="14">
        <v>4.8109999999999999</v>
      </c>
      <c r="HU82" s="14">
        <v>4.8620000000000001</v>
      </c>
      <c r="HV82" s="14">
        <v>4.6379999999999999</v>
      </c>
      <c r="HW82" s="14">
        <v>3.7360000000000002</v>
      </c>
      <c r="HX82" s="14">
        <v>2.9180000000000001</v>
      </c>
      <c r="HY82" s="14">
        <v>2.7989999999999999</v>
      </c>
      <c r="HZ82" s="14">
        <v>2.9009999999999998</v>
      </c>
      <c r="IA82" s="14">
        <v>3.1389999999999998</v>
      </c>
      <c r="IB82" s="14">
        <v>3.1869999999999998</v>
      </c>
      <c r="IC82" s="14">
        <v>3.17</v>
      </c>
      <c r="ID82" s="14">
        <v>3.0369999999999999</v>
      </c>
      <c r="IE82" s="14">
        <v>3.4969999999999999</v>
      </c>
      <c r="IF82" s="14">
        <v>3.8820000000000001</v>
      </c>
      <c r="IG82" s="14">
        <v>3.9049999999999998</v>
      </c>
      <c r="IH82" s="14">
        <v>3.7810000000000001</v>
      </c>
      <c r="II82" s="14">
        <v>3.2839999999999998</v>
      </c>
      <c r="IJ82" s="14">
        <v>2.4390000000000001</v>
      </c>
      <c r="IK82" s="14">
        <v>2.3919999999999999</v>
      </c>
      <c r="IL82" s="14">
        <v>2.4319999999999999</v>
      </c>
      <c r="IM82" s="14">
        <v>2.6789999999999998</v>
      </c>
      <c r="IN82" s="14">
        <v>2.6930000000000001</v>
      </c>
      <c r="IO82" s="14">
        <v>2.6709999999999998</v>
      </c>
      <c r="IP82" s="14">
        <v>2.5880000000000001</v>
      </c>
      <c r="IQ82" s="14">
        <v>3.1539999999999999</v>
      </c>
      <c r="IR82" s="14">
        <v>3.4620000000000002</v>
      </c>
      <c r="IS82" s="14">
        <v>3.4830000000000001</v>
      </c>
      <c r="IT82" s="14">
        <v>3.4279999999999999</v>
      </c>
      <c r="IU82" s="14">
        <v>3.08</v>
      </c>
      <c r="IV82" s="14">
        <v>2.31</v>
      </c>
      <c r="IW82" s="14">
        <v>2.2799999999999998</v>
      </c>
      <c r="IX82" s="14">
        <v>2.3170000000000002</v>
      </c>
      <c r="IY82" s="14">
        <v>2.5009999999999999</v>
      </c>
      <c r="IZ82" s="14">
        <v>2.5179999999999998</v>
      </c>
      <c r="JA82" s="14">
        <v>2.4940000000000002</v>
      </c>
      <c r="JB82" s="14">
        <v>2.46</v>
      </c>
      <c r="JC82" s="14">
        <v>2.9409999999999998</v>
      </c>
      <c r="JD82" s="14">
        <v>3.2320000000000002</v>
      </c>
      <c r="JE82" s="14">
        <v>3.4249999999999998</v>
      </c>
      <c r="JF82" s="14">
        <v>3.3780000000000001</v>
      </c>
      <c r="JG82" s="14">
        <v>3.1960000000000002</v>
      </c>
      <c r="JH82" s="14">
        <v>2.3380000000000001</v>
      </c>
      <c r="JI82" s="14">
        <v>2.3180000000000001</v>
      </c>
      <c r="JJ82" s="14">
        <v>2.3450000000000002</v>
      </c>
      <c r="JK82" s="14">
        <v>2.5059999999999998</v>
      </c>
      <c r="JL82" s="14">
        <v>2.516</v>
      </c>
      <c r="JM82" s="14">
        <v>2.4900000000000002</v>
      </c>
      <c r="JN82" s="14">
        <v>2.4780000000000002</v>
      </c>
      <c r="JO82" s="14">
        <v>2.972</v>
      </c>
      <c r="JP82" s="14">
        <v>3.25</v>
      </c>
      <c r="JQ82" s="14">
        <v>3.32</v>
      </c>
      <c r="JR82" s="14">
        <v>3.2879999999999998</v>
      </c>
      <c r="JS82" s="14">
        <v>3.11</v>
      </c>
      <c r="JT82" s="14">
        <v>2.3279999999999998</v>
      </c>
      <c r="JU82" s="14">
        <v>2.3170000000000002</v>
      </c>
      <c r="JV82" s="14">
        <v>2.343</v>
      </c>
      <c r="JW82" s="14">
        <v>2.5329999999999999</v>
      </c>
      <c r="JX82" s="18">
        <f t="shared" si="11"/>
        <v>3.0452000000000008</v>
      </c>
      <c r="JY82" s="19">
        <f t="shared" si="6"/>
        <v>3.0399458333333333</v>
      </c>
    </row>
    <row r="83" spans="43:285" x14ac:dyDescent="0.25">
      <c r="AQ83" s="8">
        <v>44431</v>
      </c>
      <c r="AR83" s="8">
        <v>44409</v>
      </c>
      <c r="AS83" s="8">
        <v>44440</v>
      </c>
      <c r="AT83" s="8">
        <v>44470</v>
      </c>
      <c r="AU83" s="8">
        <v>44501</v>
      </c>
      <c r="AV83" s="8">
        <v>44531</v>
      </c>
      <c r="AW83" s="8">
        <v>44562</v>
      </c>
      <c r="AX83" s="8">
        <v>44593</v>
      </c>
      <c r="AY83" s="8">
        <v>44621</v>
      </c>
      <c r="AZ83" s="8">
        <v>44652</v>
      </c>
      <c r="BA83" s="8">
        <v>44682</v>
      </c>
      <c r="BB83" s="8">
        <v>44713</v>
      </c>
      <c r="BC83" s="8">
        <v>44743</v>
      </c>
      <c r="BD83" s="8">
        <v>44774</v>
      </c>
      <c r="BE83" s="8">
        <v>44805</v>
      </c>
      <c r="BF83" s="8">
        <v>44835</v>
      </c>
      <c r="BG83" s="8">
        <v>44866</v>
      </c>
      <c r="BH83" s="8">
        <v>44896</v>
      </c>
      <c r="BI83" s="8">
        <v>44927</v>
      </c>
      <c r="BJ83" s="8">
        <v>44958</v>
      </c>
      <c r="BK83" s="8">
        <v>44986</v>
      </c>
      <c r="BL83" s="8">
        <v>45017</v>
      </c>
      <c r="BM83" s="8">
        <v>45047</v>
      </c>
      <c r="BN83" s="8">
        <v>45078</v>
      </c>
      <c r="BO83" s="8">
        <v>45108</v>
      </c>
      <c r="BP83" s="8">
        <v>45139</v>
      </c>
      <c r="BQ83" s="8">
        <v>45170</v>
      </c>
      <c r="BR83" s="8">
        <v>45200</v>
      </c>
      <c r="BS83" s="8">
        <v>45231</v>
      </c>
      <c r="BT83" s="8">
        <v>45261</v>
      </c>
      <c r="BU83" s="8">
        <v>45292</v>
      </c>
      <c r="BV83" s="8">
        <v>45323</v>
      </c>
      <c r="BW83" s="8">
        <v>45352</v>
      </c>
      <c r="BX83" s="8">
        <v>45383</v>
      </c>
      <c r="BY83" s="8">
        <v>45413</v>
      </c>
      <c r="BZ83" s="8">
        <v>45444</v>
      </c>
      <c r="CA83" s="8">
        <v>45474</v>
      </c>
      <c r="CB83" s="8">
        <v>45505</v>
      </c>
      <c r="CC83" s="8">
        <v>45536</v>
      </c>
      <c r="CD83" s="8">
        <v>45566</v>
      </c>
      <c r="CE83" s="8">
        <v>45597</v>
      </c>
      <c r="CF83" s="8">
        <v>45627</v>
      </c>
      <c r="CG83" s="8">
        <v>45658</v>
      </c>
      <c r="CH83" s="8">
        <v>45689</v>
      </c>
      <c r="CI83" s="8">
        <v>45717</v>
      </c>
      <c r="CJ83" s="8">
        <v>45748</v>
      </c>
      <c r="CK83" s="8">
        <v>45778</v>
      </c>
      <c r="CL83" s="8">
        <v>45809</v>
      </c>
      <c r="CM83" s="8">
        <v>45839</v>
      </c>
      <c r="CN83" s="8">
        <v>45870</v>
      </c>
      <c r="CO83" s="8">
        <v>45901</v>
      </c>
      <c r="CP83" s="8">
        <v>45931</v>
      </c>
      <c r="CQ83" s="8">
        <v>45962</v>
      </c>
      <c r="CR83" s="8">
        <v>45992</v>
      </c>
      <c r="CS83" s="8">
        <v>46023</v>
      </c>
      <c r="CT83" s="8">
        <v>46054</v>
      </c>
      <c r="CU83" s="8">
        <v>46082</v>
      </c>
      <c r="CV83" s="8">
        <v>46113</v>
      </c>
      <c r="CW83" s="8">
        <v>46143</v>
      </c>
      <c r="CX83" s="8">
        <v>46174</v>
      </c>
      <c r="CY83" s="8">
        <v>46204</v>
      </c>
      <c r="CZ83" s="10">
        <v>3.9649999999999999</v>
      </c>
      <c r="DA83" s="10">
        <v>3.9449999999999998</v>
      </c>
      <c r="DB83" s="10">
        <v>3.96</v>
      </c>
      <c r="DC83" s="10">
        <v>4.024</v>
      </c>
      <c r="DD83" s="10">
        <v>4.1260000000000003</v>
      </c>
      <c r="DE83" s="10">
        <v>4.1829999999999998</v>
      </c>
      <c r="DF83" s="10">
        <v>4.1050000000000004</v>
      </c>
      <c r="DG83" s="10">
        <v>3.847</v>
      </c>
      <c r="DH83" s="10">
        <v>3.3149999999999999</v>
      </c>
      <c r="DI83" s="10">
        <v>3.24</v>
      </c>
      <c r="DJ83" s="10">
        <v>3.27</v>
      </c>
      <c r="DK83" s="10">
        <v>3.3039999999999998</v>
      </c>
      <c r="DL83" s="10">
        <v>3.3119999999999998</v>
      </c>
      <c r="DM83" s="10">
        <v>3.3</v>
      </c>
      <c r="DN83" s="10">
        <v>3.323</v>
      </c>
      <c r="DO83" s="10">
        <v>3.3929999999999998</v>
      </c>
      <c r="DP83" s="10">
        <v>3.52</v>
      </c>
      <c r="DQ83" s="10">
        <v>3.6040000000000001</v>
      </c>
      <c r="DR83" s="10">
        <v>3.524</v>
      </c>
      <c r="DS83" s="10">
        <v>3.2850000000000001</v>
      </c>
      <c r="DT83" s="10">
        <v>2.8239999999999998</v>
      </c>
      <c r="DU83" s="10">
        <v>2.7719999999999998</v>
      </c>
      <c r="DV83" s="10">
        <v>2.8109999999999999</v>
      </c>
      <c r="DW83" s="10">
        <v>2.8530000000000002</v>
      </c>
      <c r="DX83" s="10">
        <v>2.8650000000000002</v>
      </c>
      <c r="DY83" s="10">
        <v>2.8559999999999999</v>
      </c>
      <c r="DZ83" s="10">
        <v>2.8809999999999998</v>
      </c>
      <c r="EA83" s="10">
        <v>2.9729999999999999</v>
      </c>
      <c r="EB83" s="10">
        <v>3.1560000000000001</v>
      </c>
      <c r="EC83" s="10">
        <v>3.262</v>
      </c>
      <c r="ED83" s="10">
        <v>3.2050000000000001</v>
      </c>
      <c r="EE83" s="10">
        <v>2.9940000000000002</v>
      </c>
      <c r="EF83" s="10">
        <v>2.637</v>
      </c>
      <c r="EG83" s="10">
        <v>2.61</v>
      </c>
      <c r="EH83" s="10">
        <v>2.6509999999999998</v>
      </c>
      <c r="EI83" s="10">
        <v>2.698</v>
      </c>
      <c r="EJ83" s="10">
        <v>2.7120000000000002</v>
      </c>
      <c r="EK83" s="10">
        <v>2.7040000000000002</v>
      </c>
      <c r="EL83" s="10">
        <v>2.7370000000000001</v>
      </c>
      <c r="EM83" s="10">
        <v>2.8380000000000001</v>
      </c>
      <c r="EN83" s="10">
        <v>3.056</v>
      </c>
      <c r="EO83" s="10">
        <v>3.1619999999999999</v>
      </c>
      <c r="EP83" s="10">
        <v>3.1179999999999999</v>
      </c>
      <c r="EQ83" s="10">
        <v>2.968</v>
      </c>
      <c r="ER83" s="10">
        <v>2.6629999999999998</v>
      </c>
      <c r="ES83" s="10">
        <v>2.6379999999999999</v>
      </c>
      <c r="ET83" s="10">
        <v>2.6720000000000002</v>
      </c>
      <c r="EU83" s="10">
        <v>2.71</v>
      </c>
      <c r="EV83" s="10">
        <v>2.718</v>
      </c>
      <c r="EW83" s="10">
        <v>2.71</v>
      </c>
      <c r="EX83" s="10">
        <v>2.738</v>
      </c>
      <c r="EY83" s="10">
        <v>2.8239999999999998</v>
      </c>
      <c r="EZ83" s="10">
        <v>3.0219999999999998</v>
      </c>
      <c r="FA83" s="10">
        <v>3.1320000000000001</v>
      </c>
      <c r="FB83" s="10">
        <v>3.0920000000000001</v>
      </c>
      <c r="FC83" s="10">
        <v>2.9569999999999999</v>
      </c>
      <c r="FD83" s="10">
        <v>2.6669999999999998</v>
      </c>
      <c r="FE83" s="10">
        <v>2.6469999999999998</v>
      </c>
      <c r="FF83" s="10">
        <v>2.6850000000000001</v>
      </c>
      <c r="FG83" s="10">
        <v>2.7250000000000001</v>
      </c>
      <c r="FH83" s="10">
        <v>-0.27499999999999991</v>
      </c>
      <c r="FI83" s="10">
        <v>-0.17300000000000004</v>
      </c>
      <c r="FJ83" s="10">
        <v>-0.16800000000000015</v>
      </c>
      <c r="FK83" s="10">
        <v>0.20699999999999985</v>
      </c>
      <c r="FL83" s="10">
        <v>0.77299999999999969</v>
      </c>
      <c r="FM83" s="10">
        <v>0.7629999999999999</v>
      </c>
      <c r="FN83" s="10">
        <v>0.61499999999999932</v>
      </c>
      <c r="FO83" s="10">
        <v>-3.7999999999999812E-2</v>
      </c>
      <c r="FP83" s="10">
        <v>-0.35000000000000009</v>
      </c>
      <c r="FQ83" s="10">
        <v>-0.40300000000000002</v>
      </c>
      <c r="FR83" s="10">
        <v>-0.33000000000000007</v>
      </c>
      <c r="FS83" s="10">
        <v>-0.12799999999999967</v>
      </c>
      <c r="FT83" s="10">
        <v>-8.9999999999999858E-2</v>
      </c>
      <c r="FU83" s="10">
        <v>-9.4999999999999751E-2</v>
      </c>
      <c r="FV83" s="10">
        <v>-0.25</v>
      </c>
      <c r="FW83" s="10">
        <v>0.14200000000000035</v>
      </c>
      <c r="FX83" s="10">
        <v>0.40200000000000014</v>
      </c>
      <c r="FY83" s="10">
        <v>0.33800000000000008</v>
      </c>
      <c r="FZ83" s="10">
        <v>0.29000000000000004</v>
      </c>
      <c r="GA83" s="10">
        <v>2.8000000000000025E-2</v>
      </c>
      <c r="GB83" s="10">
        <v>-0.38499999999999979</v>
      </c>
      <c r="GC83" s="10">
        <v>-0.37999999999999989</v>
      </c>
      <c r="GD83" s="10">
        <v>-0.37800000000000011</v>
      </c>
      <c r="GE83" s="10">
        <v>-0.17300000000000004</v>
      </c>
      <c r="GF83" s="10">
        <v>-0.17000000000000037</v>
      </c>
      <c r="GG83" s="10">
        <v>-0.18199999999999994</v>
      </c>
      <c r="GH83" s="10">
        <v>-0.28999999999999959</v>
      </c>
      <c r="GI83" s="10">
        <v>0.18500000000000005</v>
      </c>
      <c r="GJ83" s="10">
        <v>0.31299999999999972</v>
      </c>
      <c r="GK83" s="10">
        <v>0.22999999999999998</v>
      </c>
      <c r="GL83" s="10">
        <v>0.22999999999999998</v>
      </c>
      <c r="GM83" s="10">
        <v>8.9999999999999858E-2</v>
      </c>
      <c r="GN83" s="10">
        <v>-0.33000000000000007</v>
      </c>
      <c r="GO83" s="10">
        <v>-0.32699999999999996</v>
      </c>
      <c r="GP83" s="10">
        <v>-0.33299999999999974</v>
      </c>
      <c r="GQ83" s="10">
        <v>-0.19499999999999984</v>
      </c>
      <c r="GR83" s="10">
        <v>-0.19300000000000006</v>
      </c>
      <c r="GS83" s="10">
        <v>-0.20700000000000029</v>
      </c>
      <c r="GT83" s="10">
        <v>-0.28000000000000025</v>
      </c>
      <c r="GU83" s="10">
        <v>0.10000000000000009</v>
      </c>
      <c r="GV83" s="10">
        <v>0.17200000000000015</v>
      </c>
      <c r="GW83" s="10">
        <v>0.26000000000000023</v>
      </c>
      <c r="GX83" s="10">
        <v>0.25800000000000001</v>
      </c>
      <c r="GY83" s="10">
        <v>0.22500000000000009</v>
      </c>
      <c r="GZ83" s="10">
        <v>-0.32699999999999996</v>
      </c>
      <c r="HA83" s="10">
        <v>-0.32200000000000006</v>
      </c>
      <c r="HB83" s="10">
        <v>-0.33000000000000007</v>
      </c>
      <c r="HC83" s="10">
        <v>-0.20800000000000018</v>
      </c>
      <c r="HD83" s="10">
        <v>-0.20500000000000007</v>
      </c>
      <c r="HE83" s="10">
        <v>-0.22299999999999986</v>
      </c>
      <c r="HF83" s="10">
        <v>-0.2629999999999999</v>
      </c>
      <c r="HG83" s="10">
        <v>0.14500000000000002</v>
      </c>
      <c r="HH83" s="10">
        <v>0.22500000000000009</v>
      </c>
      <c r="HI83" s="10">
        <v>0.18999999999999995</v>
      </c>
      <c r="HJ83" s="10">
        <v>0.19700000000000006</v>
      </c>
      <c r="HK83" s="10">
        <v>0.15500000000000025</v>
      </c>
      <c r="HL83" s="10">
        <v>-0.33799999999999963</v>
      </c>
      <c r="HM83" s="10">
        <v>-0.32699999999999996</v>
      </c>
      <c r="HN83" s="10">
        <v>-0.33999999999999986</v>
      </c>
      <c r="HO83" s="10">
        <v>-0.18999999999999995</v>
      </c>
      <c r="HP83" s="14">
        <v>3.69</v>
      </c>
      <c r="HQ83" s="14">
        <v>3.7719999999999998</v>
      </c>
      <c r="HR83" s="14">
        <v>3.7919999999999998</v>
      </c>
      <c r="HS83" s="14">
        <v>4.2309999999999999</v>
      </c>
      <c r="HT83" s="14">
        <v>4.899</v>
      </c>
      <c r="HU83" s="14">
        <v>4.9459999999999997</v>
      </c>
      <c r="HV83" s="14">
        <v>4.72</v>
      </c>
      <c r="HW83" s="14">
        <v>3.8090000000000002</v>
      </c>
      <c r="HX83" s="14">
        <v>2.9649999999999999</v>
      </c>
      <c r="HY83" s="14">
        <v>2.8370000000000002</v>
      </c>
      <c r="HZ83" s="14">
        <v>2.94</v>
      </c>
      <c r="IA83" s="14">
        <v>3.1760000000000002</v>
      </c>
      <c r="IB83" s="14">
        <v>3.222</v>
      </c>
      <c r="IC83" s="14">
        <v>3.2050000000000001</v>
      </c>
      <c r="ID83" s="14">
        <v>3.073</v>
      </c>
      <c r="IE83" s="14">
        <v>3.5350000000000001</v>
      </c>
      <c r="IF83" s="14">
        <v>3.9220000000000002</v>
      </c>
      <c r="IG83" s="14">
        <v>3.9420000000000002</v>
      </c>
      <c r="IH83" s="14">
        <v>3.8140000000000001</v>
      </c>
      <c r="II83" s="14">
        <v>3.3130000000000002</v>
      </c>
      <c r="IJ83" s="14">
        <v>2.4390000000000001</v>
      </c>
      <c r="IK83" s="14">
        <v>2.3919999999999999</v>
      </c>
      <c r="IL83" s="14">
        <v>2.4329999999999998</v>
      </c>
      <c r="IM83" s="14">
        <v>2.68</v>
      </c>
      <c r="IN83" s="14">
        <v>2.6949999999999998</v>
      </c>
      <c r="IO83" s="14">
        <v>2.6739999999999999</v>
      </c>
      <c r="IP83" s="14">
        <v>2.5910000000000002</v>
      </c>
      <c r="IQ83" s="14">
        <v>3.1579999999999999</v>
      </c>
      <c r="IR83" s="14">
        <v>3.4689999999999999</v>
      </c>
      <c r="IS83" s="14">
        <v>3.492</v>
      </c>
      <c r="IT83" s="14">
        <v>3.4350000000000001</v>
      </c>
      <c r="IU83" s="14">
        <v>3.0840000000000001</v>
      </c>
      <c r="IV83" s="14">
        <v>2.3069999999999999</v>
      </c>
      <c r="IW83" s="14">
        <v>2.2829999999999999</v>
      </c>
      <c r="IX83" s="14">
        <v>2.3180000000000001</v>
      </c>
      <c r="IY83" s="14">
        <v>2.5030000000000001</v>
      </c>
      <c r="IZ83" s="14">
        <v>2.5190000000000001</v>
      </c>
      <c r="JA83" s="14">
        <v>2.4969999999999999</v>
      </c>
      <c r="JB83" s="14">
        <v>2.4569999999999999</v>
      </c>
      <c r="JC83" s="14">
        <v>2.9380000000000002</v>
      </c>
      <c r="JD83" s="14">
        <v>3.2280000000000002</v>
      </c>
      <c r="JE83" s="14">
        <v>3.4220000000000002</v>
      </c>
      <c r="JF83" s="14">
        <v>3.3759999999999999</v>
      </c>
      <c r="JG83" s="14">
        <v>3.1930000000000001</v>
      </c>
      <c r="JH83" s="14">
        <v>2.3359999999999999</v>
      </c>
      <c r="JI83" s="14">
        <v>2.3159999999999998</v>
      </c>
      <c r="JJ83" s="14">
        <v>2.3420000000000001</v>
      </c>
      <c r="JK83" s="14">
        <v>2.5019999999999998</v>
      </c>
      <c r="JL83" s="14">
        <v>2.5129999999999999</v>
      </c>
      <c r="JM83" s="14">
        <v>2.4870000000000001</v>
      </c>
      <c r="JN83" s="14">
        <v>2.4750000000000001</v>
      </c>
      <c r="JO83" s="14">
        <v>2.9689999999999999</v>
      </c>
      <c r="JP83" s="14">
        <v>3.2469999999999999</v>
      </c>
      <c r="JQ83" s="14">
        <v>3.3220000000000001</v>
      </c>
      <c r="JR83" s="14">
        <v>3.2890000000000001</v>
      </c>
      <c r="JS83" s="14">
        <v>3.1120000000000001</v>
      </c>
      <c r="JT83" s="14">
        <v>2.3290000000000002</v>
      </c>
      <c r="JU83" s="14">
        <v>2.3199999999999998</v>
      </c>
      <c r="JV83" s="14">
        <v>2.3450000000000002</v>
      </c>
      <c r="JW83" s="14">
        <v>2.5350000000000001</v>
      </c>
      <c r="JX83" s="18">
        <f t="shared" si="11"/>
        <v>3.0637500000000002</v>
      </c>
      <c r="JY83" s="19">
        <f t="shared" si="6"/>
        <v>3.0417583333333336</v>
      </c>
    </row>
    <row r="84" spans="43:285" x14ac:dyDescent="0.25">
      <c r="AQ84" s="8">
        <v>44432</v>
      </c>
      <c r="AR84" s="8">
        <v>44409</v>
      </c>
      <c r="AS84" s="8">
        <v>44440</v>
      </c>
      <c r="AT84" s="8">
        <v>44470</v>
      </c>
      <c r="AU84" s="8">
        <v>44501</v>
      </c>
      <c r="AV84" s="8">
        <v>44531</v>
      </c>
      <c r="AW84" s="8">
        <v>44562</v>
      </c>
      <c r="AX84" s="8">
        <v>44593</v>
      </c>
      <c r="AY84" s="8">
        <v>44621</v>
      </c>
      <c r="AZ84" s="8">
        <v>44652</v>
      </c>
      <c r="BA84" s="8">
        <v>44682</v>
      </c>
      <c r="BB84" s="8">
        <v>44713</v>
      </c>
      <c r="BC84" s="8">
        <v>44743</v>
      </c>
      <c r="BD84" s="8">
        <v>44774</v>
      </c>
      <c r="BE84" s="8">
        <v>44805</v>
      </c>
      <c r="BF84" s="8">
        <v>44835</v>
      </c>
      <c r="BG84" s="8">
        <v>44866</v>
      </c>
      <c r="BH84" s="8">
        <v>44896</v>
      </c>
      <c r="BI84" s="8">
        <v>44927</v>
      </c>
      <c r="BJ84" s="8">
        <v>44958</v>
      </c>
      <c r="BK84" s="8">
        <v>44986</v>
      </c>
      <c r="BL84" s="8">
        <v>45017</v>
      </c>
      <c r="BM84" s="8">
        <v>45047</v>
      </c>
      <c r="BN84" s="8">
        <v>45078</v>
      </c>
      <c r="BO84" s="8">
        <v>45108</v>
      </c>
      <c r="BP84" s="8">
        <v>45139</v>
      </c>
      <c r="BQ84" s="8">
        <v>45170</v>
      </c>
      <c r="BR84" s="8">
        <v>45200</v>
      </c>
      <c r="BS84" s="8">
        <v>45231</v>
      </c>
      <c r="BT84" s="8">
        <v>45261</v>
      </c>
      <c r="BU84" s="8">
        <v>45292</v>
      </c>
      <c r="BV84" s="8">
        <v>45323</v>
      </c>
      <c r="BW84" s="8">
        <v>45352</v>
      </c>
      <c r="BX84" s="8">
        <v>45383</v>
      </c>
      <c r="BY84" s="8">
        <v>45413</v>
      </c>
      <c r="BZ84" s="8">
        <v>45444</v>
      </c>
      <c r="CA84" s="8">
        <v>45474</v>
      </c>
      <c r="CB84" s="8">
        <v>45505</v>
      </c>
      <c r="CC84" s="8">
        <v>45536</v>
      </c>
      <c r="CD84" s="8">
        <v>45566</v>
      </c>
      <c r="CE84" s="8">
        <v>45597</v>
      </c>
      <c r="CF84" s="8">
        <v>45627</v>
      </c>
      <c r="CG84" s="8">
        <v>45658</v>
      </c>
      <c r="CH84" s="8">
        <v>45689</v>
      </c>
      <c r="CI84" s="8">
        <v>45717</v>
      </c>
      <c r="CJ84" s="8">
        <v>45748</v>
      </c>
      <c r="CK84" s="8">
        <v>45778</v>
      </c>
      <c r="CL84" s="8">
        <v>45809</v>
      </c>
      <c r="CM84" s="8">
        <v>45839</v>
      </c>
      <c r="CN84" s="8">
        <v>45870</v>
      </c>
      <c r="CO84" s="8">
        <v>45901</v>
      </c>
      <c r="CP84" s="8">
        <v>45931</v>
      </c>
      <c r="CQ84" s="8">
        <v>45962</v>
      </c>
      <c r="CR84" s="8">
        <v>45992</v>
      </c>
      <c r="CS84" s="8">
        <v>46023</v>
      </c>
      <c r="CT84" s="8">
        <v>46054</v>
      </c>
      <c r="CU84" s="8">
        <v>46082</v>
      </c>
      <c r="CV84" s="8">
        <v>46113</v>
      </c>
      <c r="CW84" s="8">
        <v>46143</v>
      </c>
      <c r="CX84" s="8">
        <v>46174</v>
      </c>
      <c r="CY84" s="8">
        <v>46204</v>
      </c>
      <c r="CZ84" s="10">
        <v>3.9449999999999998</v>
      </c>
      <c r="DA84" s="10">
        <v>3.8959999999999999</v>
      </c>
      <c r="DB84" s="10">
        <v>3.9159999999999999</v>
      </c>
      <c r="DC84" s="10">
        <v>3.9820000000000002</v>
      </c>
      <c r="DD84" s="10">
        <v>4.0880000000000001</v>
      </c>
      <c r="DE84" s="10">
        <v>4.149</v>
      </c>
      <c r="DF84" s="10">
        <v>4.0720000000000001</v>
      </c>
      <c r="DG84" s="10">
        <v>3.8279999999999998</v>
      </c>
      <c r="DH84" s="10">
        <v>3.3159999999999998</v>
      </c>
      <c r="DI84" s="10">
        <v>3.2450000000000001</v>
      </c>
      <c r="DJ84" s="10">
        <v>3.2749999999999999</v>
      </c>
      <c r="DK84" s="10">
        <v>3.31</v>
      </c>
      <c r="DL84" s="10">
        <v>3.3180000000000001</v>
      </c>
      <c r="DM84" s="10">
        <v>3.3069999999999999</v>
      </c>
      <c r="DN84" s="10">
        <v>3.3319999999999999</v>
      </c>
      <c r="DO84" s="10">
        <v>3.403</v>
      </c>
      <c r="DP84" s="10">
        <v>3.532</v>
      </c>
      <c r="DQ84" s="10">
        <v>3.6150000000000002</v>
      </c>
      <c r="DR84" s="10">
        <v>3.5379999999999998</v>
      </c>
      <c r="DS84" s="10">
        <v>3.2959999999999998</v>
      </c>
      <c r="DT84" s="10">
        <v>2.8460000000000001</v>
      </c>
      <c r="DU84" s="10">
        <v>2.7909999999999999</v>
      </c>
      <c r="DV84" s="10">
        <v>2.8260000000000001</v>
      </c>
      <c r="DW84" s="10">
        <v>2.8679999999999999</v>
      </c>
      <c r="DX84" s="10">
        <v>2.88</v>
      </c>
      <c r="DY84" s="10">
        <v>2.871</v>
      </c>
      <c r="DZ84" s="10">
        <v>2.895</v>
      </c>
      <c r="EA84" s="10">
        <v>2.9870000000000001</v>
      </c>
      <c r="EB84" s="10">
        <v>3.169</v>
      </c>
      <c r="EC84" s="10">
        <v>3.2749999999999999</v>
      </c>
      <c r="ED84" s="10">
        <v>3.2170000000000001</v>
      </c>
      <c r="EE84" s="10">
        <v>3.0059999999999998</v>
      </c>
      <c r="EF84" s="10">
        <v>2.6480000000000001</v>
      </c>
      <c r="EG84" s="10">
        <v>2.621</v>
      </c>
      <c r="EH84" s="10">
        <v>2.661</v>
      </c>
      <c r="EI84" s="10">
        <v>2.7080000000000002</v>
      </c>
      <c r="EJ84" s="10">
        <v>2.7170000000000001</v>
      </c>
      <c r="EK84" s="10">
        <v>2.7090000000000001</v>
      </c>
      <c r="EL84" s="10">
        <v>2.742</v>
      </c>
      <c r="EM84" s="10">
        <v>2.843</v>
      </c>
      <c r="EN84" s="10">
        <v>3.0609999999999999</v>
      </c>
      <c r="EO84" s="10">
        <v>3.1669999999999998</v>
      </c>
      <c r="EP84" s="10">
        <v>3.1230000000000002</v>
      </c>
      <c r="EQ84" s="10">
        <v>2.9729999999999999</v>
      </c>
      <c r="ER84" s="10">
        <v>2.6680000000000001</v>
      </c>
      <c r="ES84" s="10">
        <v>2.6429999999999998</v>
      </c>
      <c r="ET84" s="10">
        <v>2.677</v>
      </c>
      <c r="EU84" s="10">
        <v>2.7149999999999999</v>
      </c>
      <c r="EV84" s="10">
        <v>2.7229999999999999</v>
      </c>
      <c r="EW84" s="10">
        <v>2.7149999999999999</v>
      </c>
      <c r="EX84" s="10">
        <v>2.7429999999999999</v>
      </c>
      <c r="EY84" s="10">
        <v>2.8260000000000001</v>
      </c>
      <c r="EZ84" s="10">
        <v>3.0209999999999999</v>
      </c>
      <c r="FA84" s="10">
        <v>3.1280000000000001</v>
      </c>
      <c r="FB84" s="10">
        <v>3.0880000000000001</v>
      </c>
      <c r="FC84" s="10">
        <v>2.9529999999999998</v>
      </c>
      <c r="FD84" s="10">
        <v>2.6629999999999998</v>
      </c>
      <c r="FE84" s="10">
        <v>2.6429999999999998</v>
      </c>
      <c r="FF84" s="10">
        <v>2.681</v>
      </c>
      <c r="FG84" s="10">
        <v>2.7210000000000001</v>
      </c>
      <c r="FH84" s="10">
        <v>-9.4999999999999751E-2</v>
      </c>
      <c r="FI84" s="10">
        <v>-0.17499999999999982</v>
      </c>
      <c r="FJ84" s="10">
        <v>-0.14999999999999991</v>
      </c>
      <c r="FK84" s="10">
        <v>0.20500000000000007</v>
      </c>
      <c r="FL84" s="10">
        <v>0.76999999999999957</v>
      </c>
      <c r="FM84" s="10">
        <v>0.75999999999999979</v>
      </c>
      <c r="FN84" s="10">
        <v>0.6120000000000001</v>
      </c>
      <c r="FO84" s="10">
        <v>-4.0000000000000036E-2</v>
      </c>
      <c r="FP84" s="10">
        <v>-0.34999999999999964</v>
      </c>
      <c r="FQ84" s="10">
        <v>-0.40300000000000002</v>
      </c>
      <c r="FR84" s="10">
        <v>-0.33000000000000007</v>
      </c>
      <c r="FS84" s="10">
        <v>-0.12700000000000022</v>
      </c>
      <c r="FT84" s="10">
        <v>-8.9999999999999858E-2</v>
      </c>
      <c r="FU84" s="10">
        <v>-9.4999999999999751E-2</v>
      </c>
      <c r="FV84" s="10">
        <v>-0.25</v>
      </c>
      <c r="FW84" s="10">
        <v>0.14299999999999979</v>
      </c>
      <c r="FX84" s="10">
        <v>0.40200000000000014</v>
      </c>
      <c r="FY84" s="10">
        <v>0.33799999999999963</v>
      </c>
      <c r="FZ84" s="10">
        <v>0.29000000000000004</v>
      </c>
      <c r="GA84" s="10">
        <v>2.8000000000000025E-2</v>
      </c>
      <c r="GB84" s="10">
        <v>-0.38500000000000023</v>
      </c>
      <c r="GC84" s="10">
        <v>-0.37999999999999989</v>
      </c>
      <c r="GD84" s="10">
        <v>-0.37700000000000022</v>
      </c>
      <c r="GE84" s="10">
        <v>-0.17199999999999971</v>
      </c>
      <c r="GF84" s="10">
        <v>-0.16999999999999993</v>
      </c>
      <c r="GG84" s="10">
        <v>-0.18299999999999983</v>
      </c>
      <c r="GH84" s="10">
        <v>-0.29000000000000004</v>
      </c>
      <c r="GI84" s="10">
        <v>0.18500000000000005</v>
      </c>
      <c r="GJ84" s="10">
        <v>0.31300000000000017</v>
      </c>
      <c r="GK84" s="10">
        <v>0.22999999999999998</v>
      </c>
      <c r="GL84" s="10">
        <v>0.22999999999999998</v>
      </c>
      <c r="GM84" s="10">
        <v>9.0000000000000302E-2</v>
      </c>
      <c r="GN84" s="10">
        <v>-0.33000000000000007</v>
      </c>
      <c r="GO84" s="10">
        <v>-0.32799999999999985</v>
      </c>
      <c r="GP84" s="10">
        <v>-0.33199999999999985</v>
      </c>
      <c r="GQ84" s="10">
        <v>-0.19500000000000028</v>
      </c>
      <c r="GR84" s="10">
        <v>-0.19200000000000017</v>
      </c>
      <c r="GS84" s="10">
        <v>-0.20700000000000029</v>
      </c>
      <c r="GT84" s="10">
        <v>-0.2799999999999998</v>
      </c>
      <c r="GU84" s="10">
        <v>0.10000000000000009</v>
      </c>
      <c r="GV84" s="10">
        <v>0.17200000000000015</v>
      </c>
      <c r="GW84" s="10">
        <v>0.26000000000000023</v>
      </c>
      <c r="GX84" s="10">
        <v>0.25799999999999956</v>
      </c>
      <c r="GY84" s="10">
        <v>0.22500000000000009</v>
      </c>
      <c r="GZ84" s="10">
        <v>-0.32699999999999996</v>
      </c>
      <c r="HA84" s="10">
        <v>-0.32199999999999962</v>
      </c>
      <c r="HB84" s="10">
        <v>-0.33000000000000007</v>
      </c>
      <c r="HC84" s="10">
        <v>-0.20799999999999974</v>
      </c>
      <c r="HD84" s="10">
        <v>-0.20500000000000007</v>
      </c>
      <c r="HE84" s="10">
        <v>-0.22199999999999998</v>
      </c>
      <c r="HF84" s="10">
        <v>-0.26200000000000001</v>
      </c>
      <c r="HG84" s="10">
        <v>0.14500000000000002</v>
      </c>
      <c r="HH84" s="10">
        <v>0.22500000000000009</v>
      </c>
      <c r="HI84" s="10">
        <v>0.18999999999999995</v>
      </c>
      <c r="HJ84" s="10">
        <v>0.19700000000000006</v>
      </c>
      <c r="HK84" s="10">
        <v>0.15500000000000025</v>
      </c>
      <c r="HL84" s="10">
        <v>-0.33799999999999963</v>
      </c>
      <c r="HM84" s="10">
        <v>-0.32699999999999996</v>
      </c>
      <c r="HN84" s="10">
        <v>-0.33999999999999986</v>
      </c>
      <c r="HO84" s="10">
        <v>-0.18999999999999995</v>
      </c>
      <c r="HP84" s="14">
        <v>3.85</v>
      </c>
      <c r="HQ84" s="14">
        <v>3.7210000000000001</v>
      </c>
      <c r="HR84" s="14">
        <v>3.766</v>
      </c>
      <c r="HS84" s="14">
        <v>4.1870000000000003</v>
      </c>
      <c r="HT84" s="14">
        <v>4.8579999999999997</v>
      </c>
      <c r="HU84" s="14">
        <v>4.9089999999999998</v>
      </c>
      <c r="HV84" s="14">
        <v>4.6840000000000002</v>
      </c>
      <c r="HW84" s="14">
        <v>3.7879999999999998</v>
      </c>
      <c r="HX84" s="14">
        <v>2.9660000000000002</v>
      </c>
      <c r="HY84" s="14">
        <v>2.8420000000000001</v>
      </c>
      <c r="HZ84" s="14">
        <v>2.9449999999999998</v>
      </c>
      <c r="IA84" s="14">
        <v>3.1829999999999998</v>
      </c>
      <c r="IB84" s="14">
        <v>3.2280000000000002</v>
      </c>
      <c r="IC84" s="14">
        <v>3.2120000000000002</v>
      </c>
      <c r="ID84" s="14">
        <v>3.0819999999999999</v>
      </c>
      <c r="IE84" s="14">
        <v>3.5459999999999998</v>
      </c>
      <c r="IF84" s="14">
        <v>3.9340000000000002</v>
      </c>
      <c r="IG84" s="14">
        <v>3.9529999999999998</v>
      </c>
      <c r="IH84" s="14">
        <v>3.8279999999999998</v>
      </c>
      <c r="II84" s="14">
        <v>3.3239999999999998</v>
      </c>
      <c r="IJ84" s="14">
        <v>2.4609999999999999</v>
      </c>
      <c r="IK84" s="14">
        <v>2.411</v>
      </c>
      <c r="IL84" s="14">
        <v>2.4489999999999998</v>
      </c>
      <c r="IM84" s="14">
        <v>2.6960000000000002</v>
      </c>
      <c r="IN84" s="14">
        <v>2.71</v>
      </c>
      <c r="IO84" s="14">
        <v>2.6880000000000002</v>
      </c>
      <c r="IP84" s="14">
        <v>2.605</v>
      </c>
      <c r="IQ84" s="14">
        <v>3.1720000000000002</v>
      </c>
      <c r="IR84" s="14">
        <v>3.4820000000000002</v>
      </c>
      <c r="IS84" s="14">
        <v>3.5049999999999999</v>
      </c>
      <c r="IT84" s="14">
        <v>3.4470000000000001</v>
      </c>
      <c r="IU84" s="14">
        <v>3.0960000000000001</v>
      </c>
      <c r="IV84" s="14">
        <v>2.3180000000000001</v>
      </c>
      <c r="IW84" s="14">
        <v>2.2930000000000001</v>
      </c>
      <c r="IX84" s="14">
        <v>2.3290000000000002</v>
      </c>
      <c r="IY84" s="14">
        <v>2.5129999999999999</v>
      </c>
      <c r="IZ84" s="14">
        <v>2.5249999999999999</v>
      </c>
      <c r="JA84" s="14">
        <v>2.5019999999999998</v>
      </c>
      <c r="JB84" s="14">
        <v>2.4620000000000002</v>
      </c>
      <c r="JC84" s="14">
        <v>2.9430000000000001</v>
      </c>
      <c r="JD84" s="14">
        <v>3.2330000000000001</v>
      </c>
      <c r="JE84" s="14">
        <v>3.427</v>
      </c>
      <c r="JF84" s="14">
        <v>3.3809999999999998</v>
      </c>
      <c r="JG84" s="14">
        <v>3.198</v>
      </c>
      <c r="JH84" s="14">
        <v>2.3410000000000002</v>
      </c>
      <c r="JI84" s="14">
        <v>2.3210000000000002</v>
      </c>
      <c r="JJ84" s="14">
        <v>2.347</v>
      </c>
      <c r="JK84" s="14">
        <v>2.5070000000000001</v>
      </c>
      <c r="JL84" s="14">
        <v>2.5179999999999998</v>
      </c>
      <c r="JM84" s="14">
        <v>2.4929999999999999</v>
      </c>
      <c r="JN84" s="14">
        <v>2.4809999999999999</v>
      </c>
      <c r="JO84" s="14">
        <v>2.9710000000000001</v>
      </c>
      <c r="JP84" s="14">
        <v>3.246</v>
      </c>
      <c r="JQ84" s="14">
        <v>3.3180000000000001</v>
      </c>
      <c r="JR84" s="14">
        <v>3.2850000000000001</v>
      </c>
      <c r="JS84" s="14">
        <v>3.1080000000000001</v>
      </c>
      <c r="JT84" s="14">
        <v>2.3250000000000002</v>
      </c>
      <c r="JU84" s="14">
        <v>2.3159999999999998</v>
      </c>
      <c r="JV84" s="14">
        <v>2.3410000000000002</v>
      </c>
      <c r="JW84" s="14">
        <v>2.5310000000000001</v>
      </c>
      <c r="JX84" s="18">
        <f t="shared" si="11"/>
        <v>3.068350000000001</v>
      </c>
      <c r="JY84" s="19">
        <f t="shared" si="6"/>
        <v>3.046216666666667</v>
      </c>
    </row>
    <row r="85" spans="43:285" x14ac:dyDescent="0.25">
      <c r="AQ85" s="8">
        <v>44433</v>
      </c>
      <c r="AR85" s="8">
        <v>44409</v>
      </c>
      <c r="AS85" s="8">
        <v>44440</v>
      </c>
      <c r="AT85" s="8">
        <v>44470</v>
      </c>
      <c r="AU85" s="8">
        <v>44501</v>
      </c>
      <c r="AV85" s="8">
        <v>44531</v>
      </c>
      <c r="AW85" s="8">
        <v>44562</v>
      </c>
      <c r="AX85" s="8">
        <v>44593</v>
      </c>
      <c r="AY85" s="8">
        <v>44621</v>
      </c>
      <c r="AZ85" s="8">
        <v>44652</v>
      </c>
      <c r="BA85" s="8">
        <v>44682</v>
      </c>
      <c r="BB85" s="8">
        <v>44713</v>
      </c>
      <c r="BC85" s="8">
        <v>44743</v>
      </c>
      <c r="BD85" s="8">
        <v>44774</v>
      </c>
      <c r="BE85" s="8">
        <v>44805</v>
      </c>
      <c r="BF85" s="8">
        <v>44835</v>
      </c>
      <c r="BG85" s="8">
        <v>44866</v>
      </c>
      <c r="BH85" s="8">
        <v>44896</v>
      </c>
      <c r="BI85" s="8">
        <v>44927</v>
      </c>
      <c r="BJ85" s="8">
        <v>44958</v>
      </c>
      <c r="BK85" s="8">
        <v>44986</v>
      </c>
      <c r="BL85" s="8">
        <v>45017</v>
      </c>
      <c r="BM85" s="8">
        <v>45047</v>
      </c>
      <c r="BN85" s="8">
        <v>45078</v>
      </c>
      <c r="BO85" s="8">
        <v>45108</v>
      </c>
      <c r="BP85" s="8">
        <v>45139</v>
      </c>
      <c r="BQ85" s="8">
        <v>45170</v>
      </c>
      <c r="BR85" s="8">
        <v>45200</v>
      </c>
      <c r="BS85" s="8">
        <v>45231</v>
      </c>
      <c r="BT85" s="8">
        <v>45261</v>
      </c>
      <c r="BU85" s="8">
        <v>45292</v>
      </c>
      <c r="BV85" s="8">
        <v>45323</v>
      </c>
      <c r="BW85" s="8">
        <v>45352</v>
      </c>
      <c r="BX85" s="8">
        <v>45383</v>
      </c>
      <c r="BY85" s="8">
        <v>45413</v>
      </c>
      <c r="BZ85" s="8">
        <v>45444</v>
      </c>
      <c r="CA85" s="8">
        <v>45474</v>
      </c>
      <c r="CB85" s="8">
        <v>45505</v>
      </c>
      <c r="CC85" s="8">
        <v>45536</v>
      </c>
      <c r="CD85" s="8">
        <v>45566</v>
      </c>
      <c r="CE85" s="8">
        <v>45597</v>
      </c>
      <c r="CF85" s="8">
        <v>45627</v>
      </c>
      <c r="CG85" s="8">
        <v>45658</v>
      </c>
      <c r="CH85" s="8">
        <v>45689</v>
      </c>
      <c r="CI85" s="8">
        <v>45717</v>
      </c>
      <c r="CJ85" s="8">
        <v>45748</v>
      </c>
      <c r="CK85" s="8">
        <v>45778</v>
      </c>
      <c r="CL85" s="8">
        <v>45809</v>
      </c>
      <c r="CM85" s="8">
        <v>45839</v>
      </c>
      <c r="CN85" s="8">
        <v>45870</v>
      </c>
      <c r="CO85" s="8">
        <v>45901</v>
      </c>
      <c r="CP85" s="8">
        <v>45931</v>
      </c>
      <c r="CQ85" s="8">
        <v>45962</v>
      </c>
      <c r="CR85" s="8">
        <v>45992</v>
      </c>
      <c r="CS85" s="8">
        <v>46023</v>
      </c>
      <c r="CT85" s="8">
        <v>46054</v>
      </c>
      <c r="CU85" s="8">
        <v>46082</v>
      </c>
      <c r="CV85" s="8">
        <v>46113</v>
      </c>
      <c r="CW85" s="8">
        <v>46143</v>
      </c>
      <c r="CX85" s="8">
        <v>46174</v>
      </c>
      <c r="CY85" s="8">
        <v>46204</v>
      </c>
      <c r="CZ85" s="10">
        <v>3.95</v>
      </c>
      <c r="DA85" s="10">
        <v>3.8969999999999998</v>
      </c>
      <c r="DB85" s="10">
        <v>3.9249999999999998</v>
      </c>
      <c r="DC85" s="10">
        <v>3.9950000000000001</v>
      </c>
      <c r="DD85" s="10">
        <v>4.1050000000000004</v>
      </c>
      <c r="DE85" s="10">
        <v>4.1660000000000004</v>
      </c>
      <c r="DF85" s="10">
        <v>4.0890000000000004</v>
      </c>
      <c r="DG85" s="10">
        <v>3.8359999999999999</v>
      </c>
      <c r="DH85" s="10">
        <v>3.32</v>
      </c>
      <c r="DI85" s="10">
        <v>3.2509999999999999</v>
      </c>
      <c r="DJ85" s="10">
        <v>3.2810000000000001</v>
      </c>
      <c r="DK85" s="10">
        <v>3.3149999999999999</v>
      </c>
      <c r="DL85" s="10">
        <v>3.323</v>
      </c>
      <c r="DM85" s="10">
        <v>3.3119999999999998</v>
      </c>
      <c r="DN85" s="10">
        <v>3.3340000000000001</v>
      </c>
      <c r="DO85" s="10">
        <v>3.4060000000000001</v>
      </c>
      <c r="DP85" s="10">
        <v>3.5350000000000001</v>
      </c>
      <c r="DQ85" s="10">
        <v>3.6179999999999999</v>
      </c>
      <c r="DR85" s="10">
        <v>3.5379999999999998</v>
      </c>
      <c r="DS85" s="10">
        <v>3.298</v>
      </c>
      <c r="DT85" s="10">
        <v>2.851</v>
      </c>
      <c r="DU85" s="10">
        <v>2.798</v>
      </c>
      <c r="DV85" s="10">
        <v>2.8330000000000002</v>
      </c>
      <c r="DW85" s="10">
        <v>2.875</v>
      </c>
      <c r="DX85" s="10">
        <v>2.887</v>
      </c>
      <c r="DY85" s="10">
        <v>2.8759999999999999</v>
      </c>
      <c r="DZ85" s="10">
        <v>2.8980000000000001</v>
      </c>
      <c r="EA85" s="10">
        <v>2.9889999999999999</v>
      </c>
      <c r="EB85" s="10">
        <v>3.169</v>
      </c>
      <c r="EC85" s="10">
        <v>3.2759999999999998</v>
      </c>
      <c r="ED85" s="10">
        <v>3.2189999999999999</v>
      </c>
      <c r="EE85" s="10">
        <v>3.008</v>
      </c>
      <c r="EF85" s="10">
        <v>2.649</v>
      </c>
      <c r="EG85" s="10">
        <v>2.6219999999999999</v>
      </c>
      <c r="EH85" s="10">
        <v>2.6619999999999999</v>
      </c>
      <c r="EI85" s="10">
        <v>2.7080000000000002</v>
      </c>
      <c r="EJ85" s="10">
        <v>2.7170000000000001</v>
      </c>
      <c r="EK85" s="10">
        <v>2.7080000000000002</v>
      </c>
      <c r="EL85" s="10">
        <v>2.7410000000000001</v>
      </c>
      <c r="EM85" s="10">
        <v>2.8420000000000001</v>
      </c>
      <c r="EN85" s="10">
        <v>3.0590000000000002</v>
      </c>
      <c r="EO85" s="10">
        <v>3.165</v>
      </c>
      <c r="EP85" s="10">
        <v>3.121</v>
      </c>
      <c r="EQ85" s="10">
        <v>2.97</v>
      </c>
      <c r="ER85" s="10">
        <v>2.66</v>
      </c>
      <c r="ES85" s="10">
        <v>2.6349999999999998</v>
      </c>
      <c r="ET85" s="10">
        <v>2.669</v>
      </c>
      <c r="EU85" s="10">
        <v>2.7069999999999999</v>
      </c>
      <c r="EV85" s="10">
        <v>2.7149999999999999</v>
      </c>
      <c r="EW85" s="10">
        <v>2.7069999999999999</v>
      </c>
      <c r="EX85" s="10">
        <v>2.7349999999999999</v>
      </c>
      <c r="EY85" s="10">
        <v>2.8250000000000002</v>
      </c>
      <c r="EZ85" s="10">
        <v>3.03</v>
      </c>
      <c r="FA85" s="10">
        <v>3.145</v>
      </c>
      <c r="FB85" s="10">
        <v>3.105</v>
      </c>
      <c r="FC85" s="10">
        <v>2.97</v>
      </c>
      <c r="FD85" s="10">
        <v>2.68</v>
      </c>
      <c r="FE85" s="10">
        <v>2.66</v>
      </c>
      <c r="FF85" s="10">
        <v>2.698</v>
      </c>
      <c r="FG85" s="10">
        <v>2.738</v>
      </c>
      <c r="FH85" s="10">
        <v>-9.5000000000000195E-2</v>
      </c>
      <c r="FI85" s="10">
        <v>-8.9999999999999858E-2</v>
      </c>
      <c r="FJ85" s="10">
        <v>-0.11199999999999966</v>
      </c>
      <c r="FK85" s="10">
        <v>0.25199999999999978</v>
      </c>
      <c r="FL85" s="10">
        <v>0.8329999999999993</v>
      </c>
      <c r="FM85" s="10">
        <v>0.80999999999999961</v>
      </c>
      <c r="FN85" s="10">
        <v>0.63499999999999979</v>
      </c>
      <c r="FO85" s="10">
        <v>-1.7999999999999794E-2</v>
      </c>
      <c r="FP85" s="10">
        <v>-0.32199999999999962</v>
      </c>
      <c r="FQ85" s="10">
        <v>-0.38499999999999979</v>
      </c>
      <c r="FR85" s="10">
        <v>-0.31200000000000028</v>
      </c>
      <c r="FS85" s="10">
        <v>-0.10999999999999988</v>
      </c>
      <c r="FT85" s="10">
        <v>-7.2000000000000064E-2</v>
      </c>
      <c r="FU85" s="10">
        <v>-7.6999999999999957E-2</v>
      </c>
      <c r="FV85" s="10">
        <v>-0.23200000000000021</v>
      </c>
      <c r="FW85" s="10">
        <v>0.14299999999999979</v>
      </c>
      <c r="FX85" s="10">
        <v>0.40300000000000002</v>
      </c>
      <c r="FY85" s="10">
        <v>0.35499999999999998</v>
      </c>
      <c r="FZ85" s="10">
        <v>0.29000000000000004</v>
      </c>
      <c r="GA85" s="10">
        <v>2.7000000000000135E-2</v>
      </c>
      <c r="GB85" s="10">
        <v>-0.375</v>
      </c>
      <c r="GC85" s="10">
        <v>-0.37000000000000011</v>
      </c>
      <c r="GD85" s="10">
        <v>-0.36699999999999999</v>
      </c>
      <c r="GE85" s="10">
        <v>-0.16299999999999981</v>
      </c>
      <c r="GF85" s="10">
        <v>-0.16000000000000014</v>
      </c>
      <c r="GG85" s="10">
        <v>-0.17199999999999971</v>
      </c>
      <c r="GH85" s="10">
        <v>-0.28000000000000025</v>
      </c>
      <c r="GI85" s="10">
        <v>0.19500000000000028</v>
      </c>
      <c r="GJ85" s="10">
        <v>0.32200000000000006</v>
      </c>
      <c r="GK85" s="10">
        <v>0.24000000000000021</v>
      </c>
      <c r="GL85" s="10">
        <v>0.24000000000000021</v>
      </c>
      <c r="GM85" s="10">
        <v>0.10000000000000009</v>
      </c>
      <c r="GN85" s="10">
        <v>-0.31999999999999984</v>
      </c>
      <c r="GO85" s="10">
        <v>-0.31800000000000006</v>
      </c>
      <c r="GP85" s="10">
        <v>-0.32200000000000006</v>
      </c>
      <c r="GQ85" s="10">
        <v>-0.18500000000000005</v>
      </c>
      <c r="GR85" s="10">
        <v>-0.18300000000000027</v>
      </c>
      <c r="GS85" s="10">
        <v>-0.1980000000000004</v>
      </c>
      <c r="GT85" s="10">
        <v>-0.27</v>
      </c>
      <c r="GU85" s="10">
        <v>0.10000000000000009</v>
      </c>
      <c r="GV85" s="10">
        <v>0.17300000000000004</v>
      </c>
      <c r="GW85" s="10">
        <v>0.25999999999999979</v>
      </c>
      <c r="GX85" s="10">
        <v>0.25700000000000012</v>
      </c>
      <c r="GY85" s="10">
        <v>0.22499999999999964</v>
      </c>
      <c r="GZ85" s="10">
        <v>-0.32699999999999996</v>
      </c>
      <c r="HA85" s="10">
        <v>-0.32199999999999962</v>
      </c>
      <c r="HB85" s="10">
        <v>-0.33000000000000007</v>
      </c>
      <c r="HC85" s="10">
        <v>-0.20799999999999974</v>
      </c>
      <c r="HD85" s="10">
        <v>-0.20500000000000007</v>
      </c>
      <c r="HE85" s="10">
        <v>-0.22199999999999998</v>
      </c>
      <c r="HF85" s="10">
        <v>-0.26200000000000001</v>
      </c>
      <c r="HG85" s="10">
        <v>0.14500000000000002</v>
      </c>
      <c r="HH85" s="10">
        <v>0.22500000000000009</v>
      </c>
      <c r="HI85" s="10">
        <v>0.18999999999999995</v>
      </c>
      <c r="HJ85" s="10">
        <v>0.19799999999999995</v>
      </c>
      <c r="HK85" s="10">
        <v>0.1549999999999998</v>
      </c>
      <c r="HL85" s="10">
        <v>-0.33800000000000008</v>
      </c>
      <c r="HM85" s="10">
        <v>-0.32699999999999996</v>
      </c>
      <c r="HN85" s="10">
        <v>-0.33999999999999986</v>
      </c>
      <c r="HO85" s="10">
        <v>-0.18999999999999995</v>
      </c>
      <c r="HP85" s="14">
        <v>3.855</v>
      </c>
      <c r="HQ85" s="14">
        <v>3.8069999999999999</v>
      </c>
      <c r="HR85" s="14">
        <v>3.8130000000000002</v>
      </c>
      <c r="HS85" s="14">
        <v>4.2469999999999999</v>
      </c>
      <c r="HT85" s="14">
        <v>4.9379999999999997</v>
      </c>
      <c r="HU85" s="14">
        <v>4.976</v>
      </c>
      <c r="HV85" s="14">
        <v>4.7240000000000002</v>
      </c>
      <c r="HW85" s="14">
        <v>3.8180000000000001</v>
      </c>
      <c r="HX85" s="14">
        <v>2.9980000000000002</v>
      </c>
      <c r="HY85" s="14">
        <v>2.8660000000000001</v>
      </c>
      <c r="HZ85" s="14">
        <v>2.9689999999999999</v>
      </c>
      <c r="IA85" s="14">
        <v>3.2050000000000001</v>
      </c>
      <c r="IB85" s="14">
        <v>3.2509999999999999</v>
      </c>
      <c r="IC85" s="14">
        <v>3.2349999999999999</v>
      </c>
      <c r="ID85" s="14">
        <v>3.1019999999999999</v>
      </c>
      <c r="IE85" s="14">
        <v>3.5489999999999999</v>
      </c>
      <c r="IF85" s="14">
        <v>3.9380000000000002</v>
      </c>
      <c r="IG85" s="14">
        <v>3.9729999999999999</v>
      </c>
      <c r="IH85" s="14">
        <v>3.8279999999999998</v>
      </c>
      <c r="II85" s="14">
        <v>3.3250000000000002</v>
      </c>
      <c r="IJ85" s="14">
        <v>2.476</v>
      </c>
      <c r="IK85" s="14">
        <v>2.4279999999999999</v>
      </c>
      <c r="IL85" s="14">
        <v>2.4660000000000002</v>
      </c>
      <c r="IM85" s="14">
        <v>2.7120000000000002</v>
      </c>
      <c r="IN85" s="14">
        <v>2.7269999999999999</v>
      </c>
      <c r="IO85" s="14">
        <v>2.7040000000000002</v>
      </c>
      <c r="IP85" s="14">
        <v>2.6179999999999999</v>
      </c>
      <c r="IQ85" s="14">
        <v>3.1840000000000002</v>
      </c>
      <c r="IR85" s="14">
        <v>3.4910000000000001</v>
      </c>
      <c r="IS85" s="14">
        <v>3.516</v>
      </c>
      <c r="IT85" s="14">
        <v>3.4590000000000001</v>
      </c>
      <c r="IU85" s="14">
        <v>3.1080000000000001</v>
      </c>
      <c r="IV85" s="14">
        <v>2.3290000000000002</v>
      </c>
      <c r="IW85" s="14">
        <v>2.3039999999999998</v>
      </c>
      <c r="IX85" s="14">
        <v>2.34</v>
      </c>
      <c r="IY85" s="14">
        <v>2.5230000000000001</v>
      </c>
      <c r="IZ85" s="14">
        <v>2.5339999999999998</v>
      </c>
      <c r="JA85" s="14">
        <v>2.5099999999999998</v>
      </c>
      <c r="JB85" s="14">
        <v>2.4710000000000001</v>
      </c>
      <c r="JC85" s="14">
        <v>2.9420000000000002</v>
      </c>
      <c r="JD85" s="14">
        <v>3.2320000000000002</v>
      </c>
      <c r="JE85" s="14">
        <v>3.4249999999999998</v>
      </c>
      <c r="JF85" s="14">
        <v>3.3780000000000001</v>
      </c>
      <c r="JG85" s="14">
        <v>3.1949999999999998</v>
      </c>
      <c r="JH85" s="14">
        <v>2.3330000000000002</v>
      </c>
      <c r="JI85" s="14">
        <v>2.3130000000000002</v>
      </c>
      <c r="JJ85" s="14">
        <v>2.339</v>
      </c>
      <c r="JK85" s="14">
        <v>2.4990000000000001</v>
      </c>
      <c r="JL85" s="14">
        <v>2.5099999999999998</v>
      </c>
      <c r="JM85" s="14">
        <v>2.4849999999999999</v>
      </c>
      <c r="JN85" s="14">
        <v>2.4729999999999999</v>
      </c>
      <c r="JO85" s="14">
        <v>2.97</v>
      </c>
      <c r="JP85" s="14">
        <v>3.2549999999999999</v>
      </c>
      <c r="JQ85" s="14">
        <v>3.335</v>
      </c>
      <c r="JR85" s="14">
        <v>3.3029999999999999</v>
      </c>
      <c r="JS85" s="14">
        <v>3.125</v>
      </c>
      <c r="JT85" s="14">
        <v>2.3420000000000001</v>
      </c>
      <c r="JU85" s="14">
        <v>2.3330000000000002</v>
      </c>
      <c r="JV85" s="14">
        <v>2.3580000000000001</v>
      </c>
      <c r="JW85" s="14">
        <v>2.548</v>
      </c>
      <c r="JX85" s="18">
        <f t="shared" si="11"/>
        <v>3.0835000000000008</v>
      </c>
      <c r="JY85" s="19">
        <f t="shared" si="6"/>
        <v>3.0507458333333335</v>
      </c>
    </row>
    <row r="86" spans="43:285" x14ac:dyDescent="0.25">
      <c r="AQ86" s="8">
        <v>44434</v>
      </c>
      <c r="AR86" s="8">
        <v>44409</v>
      </c>
      <c r="AS86" s="8">
        <v>44440</v>
      </c>
      <c r="AT86" s="8">
        <v>44470</v>
      </c>
      <c r="AU86" s="8">
        <v>44501</v>
      </c>
      <c r="AV86" s="8">
        <v>44531</v>
      </c>
      <c r="AW86" s="8">
        <v>44562</v>
      </c>
      <c r="AX86" s="8">
        <v>44593</v>
      </c>
      <c r="AY86" s="8">
        <v>44621</v>
      </c>
      <c r="AZ86" s="8">
        <v>44652</v>
      </c>
      <c r="BA86" s="8">
        <v>44682</v>
      </c>
      <c r="BB86" s="8">
        <v>44713</v>
      </c>
      <c r="BC86" s="8">
        <v>44743</v>
      </c>
      <c r="BD86" s="8">
        <v>44774</v>
      </c>
      <c r="BE86" s="8">
        <v>44805</v>
      </c>
      <c r="BF86" s="8">
        <v>44835</v>
      </c>
      <c r="BG86" s="8">
        <v>44866</v>
      </c>
      <c r="BH86" s="8">
        <v>44896</v>
      </c>
      <c r="BI86" s="8">
        <v>44927</v>
      </c>
      <c r="BJ86" s="8">
        <v>44958</v>
      </c>
      <c r="BK86" s="8">
        <v>44986</v>
      </c>
      <c r="BL86" s="8">
        <v>45017</v>
      </c>
      <c r="BM86" s="8">
        <v>45047</v>
      </c>
      <c r="BN86" s="8">
        <v>45078</v>
      </c>
      <c r="BO86" s="8">
        <v>45108</v>
      </c>
      <c r="BP86" s="8">
        <v>45139</v>
      </c>
      <c r="BQ86" s="8">
        <v>45170</v>
      </c>
      <c r="BR86" s="8">
        <v>45200</v>
      </c>
      <c r="BS86" s="8">
        <v>45231</v>
      </c>
      <c r="BT86" s="8">
        <v>45261</v>
      </c>
      <c r="BU86" s="8">
        <v>45292</v>
      </c>
      <c r="BV86" s="8">
        <v>45323</v>
      </c>
      <c r="BW86" s="8">
        <v>45352</v>
      </c>
      <c r="BX86" s="8">
        <v>45383</v>
      </c>
      <c r="BY86" s="8">
        <v>45413</v>
      </c>
      <c r="BZ86" s="8">
        <v>45444</v>
      </c>
      <c r="CA86" s="8">
        <v>45474</v>
      </c>
      <c r="CB86" s="8">
        <v>45505</v>
      </c>
      <c r="CC86" s="8">
        <v>45536</v>
      </c>
      <c r="CD86" s="8">
        <v>45566</v>
      </c>
      <c r="CE86" s="8">
        <v>45597</v>
      </c>
      <c r="CF86" s="8">
        <v>45627</v>
      </c>
      <c r="CG86" s="8">
        <v>45658</v>
      </c>
      <c r="CH86" s="8">
        <v>45689</v>
      </c>
      <c r="CI86" s="8">
        <v>45717</v>
      </c>
      <c r="CJ86" s="8">
        <v>45748</v>
      </c>
      <c r="CK86" s="8">
        <v>45778</v>
      </c>
      <c r="CL86" s="8">
        <v>45809</v>
      </c>
      <c r="CM86" s="8">
        <v>45839</v>
      </c>
      <c r="CN86" s="8">
        <v>45870</v>
      </c>
      <c r="CO86" s="8">
        <v>45901</v>
      </c>
      <c r="CP86" s="8">
        <v>45931</v>
      </c>
      <c r="CQ86" s="8">
        <v>45962</v>
      </c>
      <c r="CR86" s="8">
        <v>45992</v>
      </c>
      <c r="CS86" s="8">
        <v>46023</v>
      </c>
      <c r="CT86" s="8">
        <v>46054</v>
      </c>
      <c r="CU86" s="8">
        <v>46082</v>
      </c>
      <c r="CV86" s="8">
        <v>46113</v>
      </c>
      <c r="CW86" s="8">
        <v>46143</v>
      </c>
      <c r="CX86" s="8">
        <v>46174</v>
      </c>
      <c r="CY86" s="8">
        <v>46204</v>
      </c>
      <c r="CZ86" s="10">
        <v>4.2</v>
      </c>
      <c r="DA86" s="10">
        <v>4.1840000000000002</v>
      </c>
      <c r="DB86" s="10">
        <v>4.2110000000000003</v>
      </c>
      <c r="DC86" s="10">
        <v>4.2610000000000001</v>
      </c>
      <c r="DD86" s="10">
        <v>4.3600000000000003</v>
      </c>
      <c r="DE86" s="10">
        <v>4.4189999999999996</v>
      </c>
      <c r="DF86" s="10">
        <v>4.3310000000000004</v>
      </c>
      <c r="DG86" s="10">
        <v>4.0190000000000001</v>
      </c>
      <c r="DH86" s="10">
        <v>3.4</v>
      </c>
      <c r="DI86" s="10">
        <v>3.3159999999999998</v>
      </c>
      <c r="DJ86" s="10">
        <v>3.3439999999999999</v>
      </c>
      <c r="DK86" s="10">
        <v>3.3769999999999998</v>
      </c>
      <c r="DL86" s="10">
        <v>3.3849999999999998</v>
      </c>
      <c r="DM86" s="10">
        <v>3.375</v>
      </c>
      <c r="DN86" s="10">
        <v>3.4009999999999998</v>
      </c>
      <c r="DO86" s="10">
        <v>3.4660000000000002</v>
      </c>
      <c r="DP86" s="10">
        <v>3.593</v>
      </c>
      <c r="DQ86" s="10">
        <v>3.6749999999999998</v>
      </c>
      <c r="DR86" s="10">
        <v>3.597</v>
      </c>
      <c r="DS86" s="10">
        <v>3.3460000000000001</v>
      </c>
      <c r="DT86" s="10">
        <v>2.8719999999999999</v>
      </c>
      <c r="DU86" s="10">
        <v>2.8159999999999998</v>
      </c>
      <c r="DV86" s="10">
        <v>2.851</v>
      </c>
      <c r="DW86" s="10">
        <v>2.8929999999999998</v>
      </c>
      <c r="DX86" s="10">
        <v>2.9049999999999998</v>
      </c>
      <c r="DY86" s="10">
        <v>2.891</v>
      </c>
      <c r="DZ86" s="10">
        <v>2.9129999999999998</v>
      </c>
      <c r="EA86" s="10">
        <v>3.004</v>
      </c>
      <c r="EB86" s="10">
        <v>3.1840000000000002</v>
      </c>
      <c r="EC86" s="10">
        <v>3.2909999999999999</v>
      </c>
      <c r="ED86" s="10">
        <v>3.234</v>
      </c>
      <c r="EE86" s="10">
        <v>3.0230000000000001</v>
      </c>
      <c r="EF86" s="10">
        <v>2.6640000000000001</v>
      </c>
      <c r="EG86" s="10">
        <v>2.637</v>
      </c>
      <c r="EH86" s="10">
        <v>2.677</v>
      </c>
      <c r="EI86" s="10">
        <v>2.7229999999999999</v>
      </c>
      <c r="EJ86" s="10">
        <v>2.7320000000000002</v>
      </c>
      <c r="EK86" s="10">
        <v>2.7229999999999999</v>
      </c>
      <c r="EL86" s="10">
        <v>2.7559999999999998</v>
      </c>
      <c r="EM86" s="10">
        <v>2.8570000000000002</v>
      </c>
      <c r="EN86" s="10">
        <v>3.0739999999999998</v>
      </c>
      <c r="EO86" s="10">
        <v>3.18</v>
      </c>
      <c r="EP86" s="10">
        <v>3.137</v>
      </c>
      <c r="EQ86" s="10">
        <v>2.9860000000000002</v>
      </c>
      <c r="ER86" s="10">
        <v>2.6859999999999999</v>
      </c>
      <c r="ES86" s="10">
        <v>2.661</v>
      </c>
      <c r="ET86" s="10">
        <v>2.6949999999999998</v>
      </c>
      <c r="EU86" s="10">
        <v>2.7330000000000001</v>
      </c>
      <c r="EV86" s="10">
        <v>2.7410000000000001</v>
      </c>
      <c r="EW86" s="10">
        <v>2.7330000000000001</v>
      </c>
      <c r="EX86" s="10">
        <v>2.7610000000000001</v>
      </c>
      <c r="EY86" s="10">
        <v>2.851</v>
      </c>
      <c r="EZ86" s="10">
        <v>3.056</v>
      </c>
      <c r="FA86" s="10">
        <v>3.1709999999999998</v>
      </c>
      <c r="FB86" s="10">
        <v>3.1309999999999998</v>
      </c>
      <c r="FC86" s="10">
        <v>2.996</v>
      </c>
      <c r="FD86" s="10">
        <v>2.7109999999999999</v>
      </c>
      <c r="FE86" s="10">
        <v>2.6909999999999998</v>
      </c>
      <c r="FF86" s="10">
        <v>2.7290000000000001</v>
      </c>
      <c r="FG86" s="10">
        <v>2.7690000000000001</v>
      </c>
      <c r="FH86" s="10">
        <v>-9.4999999999999751E-2</v>
      </c>
      <c r="FI86" s="10">
        <v>-0.11800000000000033</v>
      </c>
      <c r="FJ86" s="10">
        <v>-7.3000000000000398E-2</v>
      </c>
      <c r="FK86" s="10">
        <v>0.31299999999999972</v>
      </c>
      <c r="FL86" s="10">
        <v>0.87199999999999989</v>
      </c>
      <c r="FM86" s="10">
        <v>0.83000000000000007</v>
      </c>
      <c r="FN86" s="10">
        <v>0.67199999999999971</v>
      </c>
      <c r="FO86" s="10">
        <v>4.9999999999998934E-3</v>
      </c>
      <c r="FP86" s="10">
        <v>-0.29499999999999993</v>
      </c>
      <c r="FQ86" s="10">
        <v>-0.35999999999999988</v>
      </c>
      <c r="FR86" s="10">
        <v>-0.28699999999999992</v>
      </c>
      <c r="FS86" s="10">
        <v>-8.4999999999999964E-2</v>
      </c>
      <c r="FT86" s="10">
        <v>-4.7999999999999599E-2</v>
      </c>
      <c r="FU86" s="10">
        <v>-5.2999999999999936E-2</v>
      </c>
      <c r="FV86" s="10">
        <v>-0.20799999999999974</v>
      </c>
      <c r="FW86" s="10">
        <v>0.1599999999999997</v>
      </c>
      <c r="FX86" s="10">
        <v>0.41999999999999993</v>
      </c>
      <c r="FY86" s="10">
        <v>0.37300000000000022</v>
      </c>
      <c r="FZ86" s="10">
        <v>0.30500000000000016</v>
      </c>
      <c r="GA86" s="10">
        <v>4.4999999999999929E-2</v>
      </c>
      <c r="GB86" s="10">
        <v>-0.35000000000000009</v>
      </c>
      <c r="GC86" s="10">
        <v>-0.34499999999999975</v>
      </c>
      <c r="GD86" s="10">
        <v>-0.34200000000000008</v>
      </c>
      <c r="GE86" s="10">
        <v>-0.13700000000000001</v>
      </c>
      <c r="GF86" s="10">
        <v>-0.13499999999999979</v>
      </c>
      <c r="GG86" s="10">
        <v>-0.1469999999999998</v>
      </c>
      <c r="GH86" s="10">
        <v>-0.25499999999999989</v>
      </c>
      <c r="GI86" s="10">
        <v>0.22500000000000009</v>
      </c>
      <c r="GJ86" s="10">
        <v>0.35299999999999976</v>
      </c>
      <c r="GK86" s="10">
        <v>0.27</v>
      </c>
      <c r="GL86" s="10">
        <v>0.27</v>
      </c>
      <c r="GM86" s="10">
        <v>0.12999999999999989</v>
      </c>
      <c r="GN86" s="10">
        <v>-0.28300000000000036</v>
      </c>
      <c r="GO86" s="10">
        <v>-0.2799999999999998</v>
      </c>
      <c r="GP86" s="10">
        <v>-0.28500000000000014</v>
      </c>
      <c r="GQ86" s="10">
        <v>-0.14799999999999969</v>
      </c>
      <c r="GR86" s="10">
        <v>-0.14500000000000002</v>
      </c>
      <c r="GS86" s="10">
        <v>-0.1599999999999997</v>
      </c>
      <c r="GT86" s="10">
        <v>-0.23299999999999965</v>
      </c>
      <c r="GU86" s="10">
        <v>0.12999999999999989</v>
      </c>
      <c r="GV86" s="10">
        <v>0.20199999999999996</v>
      </c>
      <c r="GW86" s="10">
        <v>0.29000000000000004</v>
      </c>
      <c r="GX86" s="10">
        <v>0.28799999999999981</v>
      </c>
      <c r="GY86" s="10">
        <v>0.25499999999999989</v>
      </c>
      <c r="GZ86" s="10">
        <v>-0.31499999999999995</v>
      </c>
      <c r="HA86" s="10">
        <v>-0.31000000000000005</v>
      </c>
      <c r="HB86" s="10">
        <v>-0.31800000000000006</v>
      </c>
      <c r="HC86" s="10">
        <v>-0.19500000000000028</v>
      </c>
      <c r="HD86" s="10">
        <v>-0.19200000000000017</v>
      </c>
      <c r="HE86" s="10">
        <v>-0.20999999999999996</v>
      </c>
      <c r="HF86" s="10">
        <v>-0.25</v>
      </c>
      <c r="HG86" s="10">
        <v>0.15799999999999992</v>
      </c>
      <c r="HH86" s="10">
        <v>0.2370000000000001</v>
      </c>
      <c r="HI86" s="10">
        <v>0.2020000000000004</v>
      </c>
      <c r="HJ86" s="10">
        <v>0.21000000000000041</v>
      </c>
      <c r="HK86" s="10">
        <v>0.16699999999999982</v>
      </c>
      <c r="HL86" s="10">
        <v>-0.31800000000000006</v>
      </c>
      <c r="HM86" s="10">
        <v>-0.30699999999999994</v>
      </c>
      <c r="HN86" s="10">
        <v>-0.32000000000000028</v>
      </c>
      <c r="HO86" s="10">
        <v>-0.16999999999999993</v>
      </c>
      <c r="HP86" s="14">
        <v>4.1050000000000004</v>
      </c>
      <c r="HQ86" s="14">
        <v>4.0659999999999998</v>
      </c>
      <c r="HR86" s="14">
        <v>4.1379999999999999</v>
      </c>
      <c r="HS86" s="14">
        <v>4.5739999999999998</v>
      </c>
      <c r="HT86" s="14">
        <v>5.2320000000000002</v>
      </c>
      <c r="HU86" s="14">
        <v>5.2489999999999997</v>
      </c>
      <c r="HV86" s="14">
        <v>5.0030000000000001</v>
      </c>
      <c r="HW86" s="14">
        <v>4.024</v>
      </c>
      <c r="HX86" s="14">
        <v>3.105</v>
      </c>
      <c r="HY86" s="14">
        <v>2.956</v>
      </c>
      <c r="HZ86" s="14">
        <v>3.0569999999999999</v>
      </c>
      <c r="IA86" s="14">
        <v>3.2919999999999998</v>
      </c>
      <c r="IB86" s="14">
        <v>3.3370000000000002</v>
      </c>
      <c r="IC86" s="14">
        <v>3.3220000000000001</v>
      </c>
      <c r="ID86" s="14">
        <v>3.1930000000000001</v>
      </c>
      <c r="IE86" s="14">
        <v>3.6259999999999999</v>
      </c>
      <c r="IF86" s="14">
        <v>4.0129999999999999</v>
      </c>
      <c r="IG86" s="14">
        <v>4.048</v>
      </c>
      <c r="IH86" s="14">
        <v>3.9020000000000001</v>
      </c>
      <c r="II86" s="14">
        <v>3.391</v>
      </c>
      <c r="IJ86" s="14">
        <v>2.5219999999999998</v>
      </c>
      <c r="IK86" s="14">
        <v>2.4710000000000001</v>
      </c>
      <c r="IL86" s="14">
        <v>2.5089999999999999</v>
      </c>
      <c r="IM86" s="14">
        <v>2.7559999999999998</v>
      </c>
      <c r="IN86" s="14">
        <v>2.77</v>
      </c>
      <c r="IO86" s="14">
        <v>2.7440000000000002</v>
      </c>
      <c r="IP86" s="14">
        <v>2.6579999999999999</v>
      </c>
      <c r="IQ86" s="14">
        <v>3.2290000000000001</v>
      </c>
      <c r="IR86" s="14">
        <v>3.5369999999999999</v>
      </c>
      <c r="IS86" s="14">
        <v>3.5609999999999999</v>
      </c>
      <c r="IT86" s="14">
        <v>3.504</v>
      </c>
      <c r="IU86" s="14">
        <v>3.153</v>
      </c>
      <c r="IV86" s="14">
        <v>2.3809999999999998</v>
      </c>
      <c r="IW86" s="14">
        <v>2.3570000000000002</v>
      </c>
      <c r="IX86" s="14">
        <v>2.3919999999999999</v>
      </c>
      <c r="IY86" s="14">
        <v>2.5750000000000002</v>
      </c>
      <c r="IZ86" s="14">
        <v>2.5870000000000002</v>
      </c>
      <c r="JA86" s="14">
        <v>2.5630000000000002</v>
      </c>
      <c r="JB86" s="14">
        <v>2.5230000000000001</v>
      </c>
      <c r="JC86" s="14">
        <v>2.9870000000000001</v>
      </c>
      <c r="JD86" s="14">
        <v>3.2759999999999998</v>
      </c>
      <c r="JE86" s="14">
        <v>3.47</v>
      </c>
      <c r="JF86" s="14">
        <v>3.4249999999999998</v>
      </c>
      <c r="JG86" s="14">
        <v>3.2410000000000001</v>
      </c>
      <c r="JH86" s="14">
        <v>2.371</v>
      </c>
      <c r="JI86" s="14">
        <v>2.351</v>
      </c>
      <c r="JJ86" s="14">
        <v>2.3769999999999998</v>
      </c>
      <c r="JK86" s="14">
        <v>2.5379999999999998</v>
      </c>
      <c r="JL86" s="14">
        <v>2.5489999999999999</v>
      </c>
      <c r="JM86" s="14">
        <v>2.5230000000000001</v>
      </c>
      <c r="JN86" s="14">
        <v>2.5110000000000001</v>
      </c>
      <c r="JO86" s="14">
        <v>3.0089999999999999</v>
      </c>
      <c r="JP86" s="14">
        <v>3.2930000000000001</v>
      </c>
      <c r="JQ86" s="14">
        <v>3.3730000000000002</v>
      </c>
      <c r="JR86" s="14">
        <v>3.3410000000000002</v>
      </c>
      <c r="JS86" s="14">
        <v>3.1629999999999998</v>
      </c>
      <c r="JT86" s="14">
        <v>2.3929999999999998</v>
      </c>
      <c r="JU86" s="14">
        <v>2.3839999999999999</v>
      </c>
      <c r="JV86" s="14">
        <v>2.4089999999999998</v>
      </c>
      <c r="JW86" s="14">
        <v>2.5990000000000002</v>
      </c>
      <c r="JX86" s="18">
        <f t="shared" si="11"/>
        <v>3.1668000000000012</v>
      </c>
      <c r="JY86" s="19">
        <f t="shared" si="6"/>
        <v>3.0582283333333335</v>
      </c>
    </row>
    <row r="87" spans="43:285" x14ac:dyDescent="0.25">
      <c r="AQ87" s="8">
        <v>44435</v>
      </c>
      <c r="AR87" s="8">
        <v>44409</v>
      </c>
      <c r="AS87" s="8">
        <v>44440</v>
      </c>
      <c r="AT87" s="8">
        <v>44470</v>
      </c>
      <c r="AU87" s="8">
        <v>44501</v>
      </c>
      <c r="AV87" s="8">
        <v>44531</v>
      </c>
      <c r="AW87" s="8">
        <v>44562</v>
      </c>
      <c r="AX87" s="8">
        <v>44593</v>
      </c>
      <c r="AY87" s="8">
        <v>44621</v>
      </c>
      <c r="AZ87" s="8">
        <v>44652</v>
      </c>
      <c r="BA87" s="8">
        <v>44682</v>
      </c>
      <c r="BB87" s="8">
        <v>44713</v>
      </c>
      <c r="BC87" s="8">
        <v>44743</v>
      </c>
      <c r="BD87" s="8">
        <v>44774</v>
      </c>
      <c r="BE87" s="8">
        <v>44805</v>
      </c>
      <c r="BF87" s="8">
        <v>44835</v>
      </c>
      <c r="BG87" s="8">
        <v>44866</v>
      </c>
      <c r="BH87" s="8">
        <v>44896</v>
      </c>
      <c r="BI87" s="8">
        <v>44927</v>
      </c>
      <c r="BJ87" s="8">
        <v>44958</v>
      </c>
      <c r="BK87" s="8">
        <v>44986</v>
      </c>
      <c r="BL87" s="8">
        <v>45017</v>
      </c>
      <c r="BM87" s="8">
        <v>45047</v>
      </c>
      <c r="BN87" s="8">
        <v>45078</v>
      </c>
      <c r="BO87" s="8">
        <v>45108</v>
      </c>
      <c r="BP87" s="8">
        <v>45139</v>
      </c>
      <c r="BQ87" s="8">
        <v>45170</v>
      </c>
      <c r="BR87" s="8">
        <v>45200</v>
      </c>
      <c r="BS87" s="8">
        <v>45231</v>
      </c>
      <c r="BT87" s="8">
        <v>45261</v>
      </c>
      <c r="BU87" s="8">
        <v>45292</v>
      </c>
      <c r="BV87" s="8">
        <v>45323</v>
      </c>
      <c r="BW87" s="8">
        <v>45352</v>
      </c>
      <c r="BX87" s="8">
        <v>45383</v>
      </c>
      <c r="BY87" s="8">
        <v>45413</v>
      </c>
      <c r="BZ87" s="8">
        <v>45444</v>
      </c>
      <c r="CA87" s="8">
        <v>45474</v>
      </c>
      <c r="CB87" s="8">
        <v>45505</v>
      </c>
      <c r="CC87" s="8">
        <v>45536</v>
      </c>
      <c r="CD87" s="8">
        <v>45566</v>
      </c>
      <c r="CE87" s="8">
        <v>45597</v>
      </c>
      <c r="CF87" s="8">
        <v>45627</v>
      </c>
      <c r="CG87" s="8">
        <v>45658</v>
      </c>
      <c r="CH87" s="8">
        <v>45689</v>
      </c>
      <c r="CI87" s="8">
        <v>45717</v>
      </c>
      <c r="CJ87" s="8">
        <v>45748</v>
      </c>
      <c r="CK87" s="8">
        <v>45778</v>
      </c>
      <c r="CL87" s="8">
        <v>45809</v>
      </c>
      <c r="CM87" s="8">
        <v>45839</v>
      </c>
      <c r="CN87" s="8">
        <v>45870</v>
      </c>
      <c r="CO87" s="8">
        <v>45901</v>
      </c>
      <c r="CP87" s="8">
        <v>45931</v>
      </c>
      <c r="CQ87" s="8">
        <v>45962</v>
      </c>
      <c r="CR87" s="8">
        <v>45992</v>
      </c>
      <c r="CS87" s="8">
        <v>46023</v>
      </c>
      <c r="CT87" s="8">
        <v>46054</v>
      </c>
      <c r="CU87" s="8">
        <v>46082</v>
      </c>
      <c r="CV87" s="8">
        <v>46113</v>
      </c>
      <c r="CW87" s="8">
        <v>46143</v>
      </c>
      <c r="CX87" s="8">
        <v>46174</v>
      </c>
      <c r="CY87" s="8">
        <v>46204</v>
      </c>
      <c r="CZ87" s="10">
        <v>4.3499999999999996</v>
      </c>
      <c r="DA87" s="10">
        <v>4.37</v>
      </c>
      <c r="DB87" s="10">
        <v>4.3879999999999999</v>
      </c>
      <c r="DC87" s="10">
        <v>4.4340000000000002</v>
      </c>
      <c r="DD87" s="10">
        <v>4.5220000000000002</v>
      </c>
      <c r="DE87" s="10">
        <v>4.5739999999999998</v>
      </c>
      <c r="DF87" s="10">
        <v>4.4800000000000004</v>
      </c>
      <c r="DG87" s="10">
        <v>4.1399999999999997</v>
      </c>
      <c r="DH87" s="10">
        <v>3.472</v>
      </c>
      <c r="DI87" s="10">
        <v>3.379</v>
      </c>
      <c r="DJ87" s="10">
        <v>3.4049999999999998</v>
      </c>
      <c r="DK87" s="10">
        <v>3.4359999999999999</v>
      </c>
      <c r="DL87" s="10">
        <v>3.4430000000000001</v>
      </c>
      <c r="DM87" s="10">
        <v>3.4319999999999999</v>
      </c>
      <c r="DN87" s="10">
        <v>3.4590000000000001</v>
      </c>
      <c r="DO87" s="10">
        <v>3.5230000000000001</v>
      </c>
      <c r="DP87" s="10">
        <v>3.6509999999999998</v>
      </c>
      <c r="DQ87" s="10">
        <v>3.7290000000000001</v>
      </c>
      <c r="DR87" s="10">
        <v>3.6440000000000001</v>
      </c>
      <c r="DS87" s="10">
        <v>3.3730000000000002</v>
      </c>
      <c r="DT87" s="10">
        <v>2.8759999999999999</v>
      </c>
      <c r="DU87" s="10">
        <v>2.8109999999999999</v>
      </c>
      <c r="DV87" s="10">
        <v>2.8460000000000001</v>
      </c>
      <c r="DW87" s="10">
        <v>2.8879999999999999</v>
      </c>
      <c r="DX87" s="10">
        <v>2.9</v>
      </c>
      <c r="DY87" s="10">
        <v>2.887</v>
      </c>
      <c r="DZ87" s="10">
        <v>2.91</v>
      </c>
      <c r="EA87" s="10">
        <v>3.0009999999999999</v>
      </c>
      <c r="EB87" s="10">
        <v>3.181</v>
      </c>
      <c r="EC87" s="10">
        <v>3.2879999999999998</v>
      </c>
      <c r="ED87" s="10">
        <v>3.2309999999999999</v>
      </c>
      <c r="EE87" s="10">
        <v>3.02</v>
      </c>
      <c r="EF87" s="10">
        <v>2.661</v>
      </c>
      <c r="EG87" s="10">
        <v>2.6339999999999999</v>
      </c>
      <c r="EH87" s="10">
        <v>2.6739999999999999</v>
      </c>
      <c r="EI87" s="10">
        <v>2.72</v>
      </c>
      <c r="EJ87" s="10">
        <v>2.7290000000000001</v>
      </c>
      <c r="EK87" s="10">
        <v>2.72</v>
      </c>
      <c r="EL87" s="10">
        <v>2.7530000000000001</v>
      </c>
      <c r="EM87" s="10">
        <v>2.8540000000000001</v>
      </c>
      <c r="EN87" s="10">
        <v>3.0710000000000002</v>
      </c>
      <c r="EO87" s="10">
        <v>3.177</v>
      </c>
      <c r="EP87" s="10">
        <v>3.1339999999999999</v>
      </c>
      <c r="EQ87" s="10">
        <v>2.9830000000000001</v>
      </c>
      <c r="ER87" s="10">
        <v>2.6829999999999998</v>
      </c>
      <c r="ES87" s="10">
        <v>2.6579999999999999</v>
      </c>
      <c r="ET87" s="10">
        <v>2.6920000000000002</v>
      </c>
      <c r="EU87" s="10">
        <v>2.73</v>
      </c>
      <c r="EV87" s="10">
        <v>2.738</v>
      </c>
      <c r="EW87" s="10">
        <v>2.73</v>
      </c>
      <c r="EX87" s="10">
        <v>2.758</v>
      </c>
      <c r="EY87" s="10">
        <v>2.8479999999999999</v>
      </c>
      <c r="EZ87" s="10">
        <v>3.0529999999999999</v>
      </c>
      <c r="FA87" s="10">
        <v>3.173</v>
      </c>
      <c r="FB87" s="10">
        <v>3.133</v>
      </c>
      <c r="FC87" s="10">
        <v>2.9980000000000002</v>
      </c>
      <c r="FD87" s="10">
        <v>2.7130000000000001</v>
      </c>
      <c r="FE87" s="10">
        <v>2.6930000000000001</v>
      </c>
      <c r="FF87" s="10">
        <v>2.7309999999999999</v>
      </c>
      <c r="FG87" s="10">
        <v>2.7709999999999999</v>
      </c>
      <c r="FH87" s="10">
        <v>-9.4999999999999751E-2</v>
      </c>
      <c r="FI87" s="10">
        <v>-0.29499999999999993</v>
      </c>
      <c r="FJ87" s="10">
        <v>-7.2000000000000064E-2</v>
      </c>
      <c r="FK87" s="10">
        <v>0.3199999999999994</v>
      </c>
      <c r="FL87" s="10">
        <v>0.91000000000000014</v>
      </c>
      <c r="FM87" s="10">
        <v>0.83300000000000018</v>
      </c>
      <c r="FN87" s="10">
        <v>0.67499999999999982</v>
      </c>
      <c r="FO87" s="10">
        <v>4.3000000000000149E-2</v>
      </c>
      <c r="FP87" s="10">
        <v>-0.28500000000000014</v>
      </c>
      <c r="FQ87" s="10">
        <v>-0.35000000000000009</v>
      </c>
      <c r="FR87" s="10">
        <v>-0.27800000000000002</v>
      </c>
      <c r="FS87" s="10">
        <v>-7.4999999999999734E-2</v>
      </c>
      <c r="FT87" s="10">
        <v>-3.8000000000000256E-2</v>
      </c>
      <c r="FU87" s="10">
        <v>-4.3000000000000149E-2</v>
      </c>
      <c r="FV87" s="10">
        <v>-0.19799999999999995</v>
      </c>
      <c r="FW87" s="10">
        <v>0.1599999999999997</v>
      </c>
      <c r="FX87" s="10">
        <v>0.41999999999999993</v>
      </c>
      <c r="FY87" s="10">
        <v>0.37199999999999989</v>
      </c>
      <c r="FZ87" s="10">
        <v>0.30499999999999972</v>
      </c>
      <c r="GA87" s="10">
        <v>4.4999999999999929E-2</v>
      </c>
      <c r="GB87" s="10">
        <v>-0.35000000000000009</v>
      </c>
      <c r="GC87" s="10">
        <v>-0.34499999999999975</v>
      </c>
      <c r="GD87" s="10">
        <v>-0.34299999999999997</v>
      </c>
      <c r="GE87" s="10">
        <v>-0.13700000000000001</v>
      </c>
      <c r="GF87" s="10">
        <v>-0.13499999999999979</v>
      </c>
      <c r="GG87" s="10">
        <v>-0.1469999999999998</v>
      </c>
      <c r="GH87" s="10">
        <v>-0.25500000000000034</v>
      </c>
      <c r="GI87" s="10">
        <v>0.22500000000000009</v>
      </c>
      <c r="GJ87" s="10">
        <v>0.35299999999999976</v>
      </c>
      <c r="GK87" s="10">
        <v>0.27</v>
      </c>
      <c r="GL87" s="10">
        <v>0.27</v>
      </c>
      <c r="GM87" s="10">
        <v>0.12999999999999989</v>
      </c>
      <c r="GN87" s="10">
        <v>-0.28299999999999992</v>
      </c>
      <c r="GO87" s="10">
        <v>-0.2799999999999998</v>
      </c>
      <c r="GP87" s="10">
        <v>-0.28500000000000014</v>
      </c>
      <c r="GQ87" s="10">
        <v>-0.14800000000000013</v>
      </c>
      <c r="GR87" s="10">
        <v>-0.14500000000000002</v>
      </c>
      <c r="GS87" s="10">
        <v>-0.16000000000000014</v>
      </c>
      <c r="GT87" s="10">
        <v>-0.23200000000000021</v>
      </c>
      <c r="GU87" s="10">
        <v>0.12999999999999989</v>
      </c>
      <c r="GV87" s="10">
        <v>0.20199999999999996</v>
      </c>
      <c r="GW87" s="10">
        <v>0.29000000000000004</v>
      </c>
      <c r="GX87" s="10">
        <v>0.28699999999999992</v>
      </c>
      <c r="GY87" s="10">
        <v>0.25499999999999989</v>
      </c>
      <c r="GZ87" s="10">
        <v>-0.31499999999999995</v>
      </c>
      <c r="HA87" s="10">
        <v>-0.31000000000000005</v>
      </c>
      <c r="HB87" s="10">
        <v>-0.31800000000000006</v>
      </c>
      <c r="HC87" s="10">
        <v>-0.19499999999999984</v>
      </c>
      <c r="HD87" s="10">
        <v>-0.19200000000000017</v>
      </c>
      <c r="HE87" s="10">
        <v>-0.20999999999999996</v>
      </c>
      <c r="HF87" s="10">
        <v>-0.25</v>
      </c>
      <c r="HG87" s="10">
        <v>0.15799999999999992</v>
      </c>
      <c r="HH87" s="10">
        <v>0.23799999999999999</v>
      </c>
      <c r="HI87" s="10">
        <v>0.20299999999999985</v>
      </c>
      <c r="HJ87" s="10">
        <v>0.20999999999999996</v>
      </c>
      <c r="HK87" s="10">
        <v>0.16799999999999971</v>
      </c>
      <c r="HL87" s="10">
        <v>-0.31700000000000017</v>
      </c>
      <c r="HM87" s="10">
        <v>-0.30800000000000027</v>
      </c>
      <c r="HN87" s="10">
        <v>-0.31999999999999984</v>
      </c>
      <c r="HO87" s="10">
        <v>-0.16999999999999993</v>
      </c>
      <c r="HP87" s="14">
        <v>4.2549999999999999</v>
      </c>
      <c r="HQ87" s="14">
        <v>4.0750000000000002</v>
      </c>
      <c r="HR87" s="14">
        <v>4.3159999999999998</v>
      </c>
      <c r="HS87" s="14">
        <v>4.7539999999999996</v>
      </c>
      <c r="HT87" s="14">
        <v>5.4320000000000004</v>
      </c>
      <c r="HU87" s="14">
        <v>5.407</v>
      </c>
      <c r="HV87" s="14">
        <v>5.1550000000000002</v>
      </c>
      <c r="HW87" s="14">
        <v>4.1829999999999998</v>
      </c>
      <c r="HX87" s="14">
        <v>3.1869999999999998</v>
      </c>
      <c r="HY87" s="14">
        <v>3.0289999999999999</v>
      </c>
      <c r="HZ87" s="14">
        <v>3.1269999999999998</v>
      </c>
      <c r="IA87" s="14">
        <v>3.3610000000000002</v>
      </c>
      <c r="IB87" s="14">
        <v>3.4049999999999998</v>
      </c>
      <c r="IC87" s="14">
        <v>3.3889999999999998</v>
      </c>
      <c r="ID87" s="14">
        <v>3.2610000000000001</v>
      </c>
      <c r="IE87" s="14">
        <v>3.6829999999999998</v>
      </c>
      <c r="IF87" s="14">
        <v>4.0709999999999997</v>
      </c>
      <c r="IG87" s="14">
        <v>4.101</v>
      </c>
      <c r="IH87" s="14">
        <v>3.9489999999999998</v>
      </c>
      <c r="II87" s="14">
        <v>3.4180000000000001</v>
      </c>
      <c r="IJ87" s="14">
        <v>2.5259999999999998</v>
      </c>
      <c r="IK87" s="14">
        <v>2.4660000000000002</v>
      </c>
      <c r="IL87" s="14">
        <v>2.5030000000000001</v>
      </c>
      <c r="IM87" s="14">
        <v>2.7509999999999999</v>
      </c>
      <c r="IN87" s="14">
        <v>2.7650000000000001</v>
      </c>
      <c r="IO87" s="14">
        <v>2.74</v>
      </c>
      <c r="IP87" s="14">
        <v>2.6549999999999998</v>
      </c>
      <c r="IQ87" s="14">
        <v>3.226</v>
      </c>
      <c r="IR87" s="14">
        <v>3.5339999999999998</v>
      </c>
      <c r="IS87" s="14">
        <v>3.5579999999999998</v>
      </c>
      <c r="IT87" s="14">
        <v>3.5009999999999999</v>
      </c>
      <c r="IU87" s="14">
        <v>3.15</v>
      </c>
      <c r="IV87" s="14">
        <v>2.3780000000000001</v>
      </c>
      <c r="IW87" s="14">
        <v>2.3540000000000001</v>
      </c>
      <c r="IX87" s="14">
        <v>2.3889999999999998</v>
      </c>
      <c r="IY87" s="14">
        <v>2.5720000000000001</v>
      </c>
      <c r="IZ87" s="14">
        <v>2.5840000000000001</v>
      </c>
      <c r="JA87" s="14">
        <v>2.56</v>
      </c>
      <c r="JB87" s="14">
        <v>2.5209999999999999</v>
      </c>
      <c r="JC87" s="14">
        <v>2.984</v>
      </c>
      <c r="JD87" s="14">
        <v>3.2730000000000001</v>
      </c>
      <c r="JE87" s="14">
        <v>3.4670000000000001</v>
      </c>
      <c r="JF87" s="14">
        <v>3.4209999999999998</v>
      </c>
      <c r="JG87" s="14">
        <v>3.238</v>
      </c>
      <c r="JH87" s="14">
        <v>2.3679999999999999</v>
      </c>
      <c r="JI87" s="14">
        <v>2.3479999999999999</v>
      </c>
      <c r="JJ87" s="14">
        <v>2.3740000000000001</v>
      </c>
      <c r="JK87" s="14">
        <v>2.5350000000000001</v>
      </c>
      <c r="JL87" s="14">
        <v>2.5459999999999998</v>
      </c>
      <c r="JM87" s="14">
        <v>2.52</v>
      </c>
      <c r="JN87" s="14">
        <v>2.508</v>
      </c>
      <c r="JO87" s="14">
        <v>3.0059999999999998</v>
      </c>
      <c r="JP87" s="14">
        <v>3.2909999999999999</v>
      </c>
      <c r="JQ87" s="14">
        <v>3.3759999999999999</v>
      </c>
      <c r="JR87" s="14">
        <v>3.343</v>
      </c>
      <c r="JS87" s="14">
        <v>3.1659999999999999</v>
      </c>
      <c r="JT87" s="14">
        <v>2.3959999999999999</v>
      </c>
      <c r="JU87" s="14">
        <v>2.3849999999999998</v>
      </c>
      <c r="JV87" s="14">
        <v>2.411</v>
      </c>
      <c r="JW87" s="14">
        <v>2.601</v>
      </c>
      <c r="JX87" s="18">
        <f t="shared" si="11"/>
        <v>3.1974666666666662</v>
      </c>
      <c r="JY87" s="19">
        <f t="shared" si="6"/>
        <v>3.0674366666666666</v>
      </c>
    </row>
    <row r="88" spans="43:285" x14ac:dyDescent="0.25">
      <c r="AQ88" s="8">
        <v>44438</v>
      </c>
      <c r="AR88" s="8">
        <v>44409</v>
      </c>
      <c r="AS88" s="8">
        <v>44440</v>
      </c>
      <c r="AT88" s="8">
        <v>44470</v>
      </c>
      <c r="AU88" s="8">
        <v>44501</v>
      </c>
      <c r="AV88" s="8">
        <v>44531</v>
      </c>
      <c r="AW88" s="8">
        <v>44562</v>
      </c>
      <c r="AX88" s="8">
        <v>44593</v>
      </c>
      <c r="AY88" s="8">
        <v>44621</v>
      </c>
      <c r="AZ88" s="8">
        <v>44652</v>
      </c>
      <c r="BA88" s="8">
        <v>44682</v>
      </c>
      <c r="BB88" s="8">
        <v>44713</v>
      </c>
      <c r="BC88" s="8">
        <v>44743</v>
      </c>
      <c r="BD88" s="8">
        <v>44774</v>
      </c>
      <c r="BE88" s="8">
        <v>44805</v>
      </c>
      <c r="BF88" s="8">
        <v>44835</v>
      </c>
      <c r="BG88" s="8">
        <v>44866</v>
      </c>
      <c r="BH88" s="8">
        <v>44896</v>
      </c>
      <c r="BI88" s="8">
        <v>44927</v>
      </c>
      <c r="BJ88" s="8">
        <v>44958</v>
      </c>
      <c r="BK88" s="8">
        <v>44986</v>
      </c>
      <c r="BL88" s="8">
        <v>45017</v>
      </c>
      <c r="BM88" s="8">
        <v>45047</v>
      </c>
      <c r="BN88" s="8">
        <v>45078</v>
      </c>
      <c r="BO88" s="8">
        <v>45108</v>
      </c>
      <c r="BP88" s="8">
        <v>45139</v>
      </c>
      <c r="BQ88" s="8">
        <v>45170</v>
      </c>
      <c r="BR88" s="8">
        <v>45200</v>
      </c>
      <c r="BS88" s="8">
        <v>45231</v>
      </c>
      <c r="BT88" s="8">
        <v>45261</v>
      </c>
      <c r="BU88" s="8">
        <v>45292</v>
      </c>
      <c r="BV88" s="8">
        <v>45323</v>
      </c>
      <c r="BW88" s="8">
        <v>45352</v>
      </c>
      <c r="BX88" s="8">
        <v>45383</v>
      </c>
      <c r="BY88" s="8">
        <v>45413</v>
      </c>
      <c r="BZ88" s="8">
        <v>45444</v>
      </c>
      <c r="CA88" s="8">
        <v>45474</v>
      </c>
      <c r="CB88" s="8">
        <v>45505</v>
      </c>
      <c r="CC88" s="8">
        <v>45536</v>
      </c>
      <c r="CD88" s="8">
        <v>45566</v>
      </c>
      <c r="CE88" s="8">
        <v>45597</v>
      </c>
      <c r="CF88" s="8">
        <v>45627</v>
      </c>
      <c r="CG88" s="8">
        <v>45658</v>
      </c>
      <c r="CH88" s="8">
        <v>45689</v>
      </c>
      <c r="CI88" s="8">
        <v>45717</v>
      </c>
      <c r="CJ88" s="8">
        <v>45748</v>
      </c>
      <c r="CK88" s="8">
        <v>45778</v>
      </c>
      <c r="CL88" s="8">
        <v>45809</v>
      </c>
      <c r="CM88" s="8">
        <v>45839</v>
      </c>
      <c r="CN88" s="8">
        <v>45870</v>
      </c>
      <c r="CO88" s="8">
        <v>45901</v>
      </c>
      <c r="CP88" s="8">
        <v>45931</v>
      </c>
      <c r="CQ88" s="8">
        <v>45962</v>
      </c>
      <c r="CR88" s="8">
        <v>45992</v>
      </c>
      <c r="CS88" s="8">
        <v>46023</v>
      </c>
      <c r="CT88" s="8">
        <v>46054</v>
      </c>
      <c r="CU88" s="8">
        <v>46082</v>
      </c>
      <c r="CV88" s="8">
        <v>46113</v>
      </c>
      <c r="CW88" s="8">
        <v>46143</v>
      </c>
      <c r="CX88" s="8">
        <v>46174</v>
      </c>
      <c r="CY88" s="8">
        <v>46204</v>
      </c>
      <c r="CZ88" s="10">
        <v>4.26</v>
      </c>
      <c r="DA88" s="10">
        <v>4.26</v>
      </c>
      <c r="DB88" s="10">
        <v>4.3049999999999997</v>
      </c>
      <c r="DC88" s="10">
        <v>4.359</v>
      </c>
      <c r="DD88" s="10">
        <v>4.4480000000000004</v>
      </c>
      <c r="DE88" s="10">
        <v>4.4989999999999997</v>
      </c>
      <c r="DF88" s="10">
        <v>4.4039999999999999</v>
      </c>
      <c r="DG88" s="10">
        <v>4.0750000000000002</v>
      </c>
      <c r="DH88" s="10">
        <v>3.42</v>
      </c>
      <c r="DI88" s="10">
        <v>3.33</v>
      </c>
      <c r="DJ88" s="10">
        <v>3.3559999999999999</v>
      </c>
      <c r="DK88" s="10">
        <v>3.3889999999999998</v>
      </c>
      <c r="DL88" s="10">
        <v>3.3980000000000001</v>
      </c>
      <c r="DM88" s="10">
        <v>3.387</v>
      </c>
      <c r="DN88" s="10">
        <v>3.4159999999999999</v>
      </c>
      <c r="DO88" s="10">
        <v>3.4809999999999999</v>
      </c>
      <c r="DP88" s="10">
        <v>3.61</v>
      </c>
      <c r="DQ88" s="10">
        <v>3.6909999999999998</v>
      </c>
      <c r="DR88" s="10">
        <v>3.6139999999999999</v>
      </c>
      <c r="DS88" s="10">
        <v>3.3519999999999999</v>
      </c>
      <c r="DT88" s="10">
        <v>2.867</v>
      </c>
      <c r="DU88" s="10">
        <v>2.7989999999999999</v>
      </c>
      <c r="DV88" s="10">
        <v>2.8319999999999999</v>
      </c>
      <c r="DW88" s="10">
        <v>2.8740000000000001</v>
      </c>
      <c r="DX88" s="10">
        <v>2.8860000000000001</v>
      </c>
      <c r="DY88" s="10">
        <v>2.8730000000000002</v>
      </c>
      <c r="DZ88" s="10">
        <v>2.8969999999999998</v>
      </c>
      <c r="EA88" s="10">
        <v>2.988</v>
      </c>
      <c r="EB88" s="10">
        <v>3.1680000000000001</v>
      </c>
      <c r="EC88" s="10">
        <v>3.2749999999999999</v>
      </c>
      <c r="ED88" s="10">
        <v>3.218</v>
      </c>
      <c r="EE88" s="10">
        <v>3.0059999999999998</v>
      </c>
      <c r="EF88" s="10">
        <v>2.6560000000000001</v>
      </c>
      <c r="EG88" s="10">
        <v>2.6280000000000001</v>
      </c>
      <c r="EH88" s="10">
        <v>2.665</v>
      </c>
      <c r="EI88" s="10">
        <v>2.7109999999999999</v>
      </c>
      <c r="EJ88" s="10">
        <v>2.72</v>
      </c>
      <c r="EK88" s="10">
        <v>2.7109999999999999</v>
      </c>
      <c r="EL88" s="10">
        <v>2.7440000000000002</v>
      </c>
      <c r="EM88" s="10">
        <v>2.8450000000000002</v>
      </c>
      <c r="EN88" s="10">
        <v>3.0619999999999998</v>
      </c>
      <c r="EO88" s="10">
        <v>3.1680000000000001</v>
      </c>
      <c r="EP88" s="10">
        <v>3.125</v>
      </c>
      <c r="EQ88" s="10">
        <v>2.9740000000000002</v>
      </c>
      <c r="ER88" s="10">
        <v>2.6739999999999999</v>
      </c>
      <c r="ES88" s="10">
        <v>2.649</v>
      </c>
      <c r="ET88" s="10">
        <v>2.6829999999999998</v>
      </c>
      <c r="EU88" s="10">
        <v>2.7210000000000001</v>
      </c>
      <c r="EV88" s="10">
        <v>2.7290000000000001</v>
      </c>
      <c r="EW88" s="10">
        <v>2.7210000000000001</v>
      </c>
      <c r="EX88" s="10">
        <v>2.7490000000000001</v>
      </c>
      <c r="EY88" s="10">
        <v>2.851</v>
      </c>
      <c r="EZ88" s="10">
        <v>3.056</v>
      </c>
      <c r="FA88" s="10">
        <v>3.1760000000000002</v>
      </c>
      <c r="FB88" s="10">
        <v>3.1360000000000001</v>
      </c>
      <c r="FC88" s="10">
        <v>3.0009999999999999</v>
      </c>
      <c r="FD88" s="10">
        <v>2.7160000000000002</v>
      </c>
      <c r="FE88" s="10">
        <v>2.6960000000000002</v>
      </c>
      <c r="FF88" s="10">
        <v>2.734</v>
      </c>
      <c r="FG88" s="10">
        <v>2.774</v>
      </c>
      <c r="FH88" s="10">
        <v>-7.8999999999999737E-2</v>
      </c>
      <c r="FI88" s="10">
        <v>-7.8999999999999737E-2</v>
      </c>
      <c r="FJ88" s="10">
        <v>-7.299999999999951E-2</v>
      </c>
      <c r="FK88" s="10">
        <v>0.32000000000000028</v>
      </c>
      <c r="FL88" s="10">
        <v>0.90999999999999925</v>
      </c>
      <c r="FM88" s="10">
        <v>0.83300000000000018</v>
      </c>
      <c r="FN88" s="10">
        <v>0.66999999999999993</v>
      </c>
      <c r="FO88" s="10">
        <v>4.1999999999999815E-2</v>
      </c>
      <c r="FP88" s="10">
        <v>-0.29699999999999971</v>
      </c>
      <c r="FQ88" s="10">
        <v>-0.35999999999999988</v>
      </c>
      <c r="FR88" s="10">
        <v>-0.2849999999999997</v>
      </c>
      <c r="FS88" s="10">
        <v>-8.4999999999999964E-2</v>
      </c>
      <c r="FT88" s="10">
        <v>-4.8000000000000043E-2</v>
      </c>
      <c r="FU88" s="10">
        <v>-4.9999999999999822E-2</v>
      </c>
      <c r="FV88" s="10">
        <v>-0.20799999999999974</v>
      </c>
      <c r="FW88" s="10">
        <v>0.16000000000000014</v>
      </c>
      <c r="FX88" s="10">
        <v>0.42000000000000037</v>
      </c>
      <c r="FY88" s="10">
        <v>0.37300000000000022</v>
      </c>
      <c r="FZ88" s="10">
        <v>0.30500000000000016</v>
      </c>
      <c r="GA88" s="10">
        <v>4.4999999999999929E-2</v>
      </c>
      <c r="GB88" s="10">
        <v>-0.35000000000000009</v>
      </c>
      <c r="GC88" s="10">
        <v>-0.34499999999999975</v>
      </c>
      <c r="GD88" s="10">
        <v>-0.34199999999999964</v>
      </c>
      <c r="GE88" s="10">
        <v>-0.1379999999999999</v>
      </c>
      <c r="GF88" s="10">
        <v>-0.13500000000000023</v>
      </c>
      <c r="GG88" s="10">
        <v>-0.14800000000000013</v>
      </c>
      <c r="GH88" s="10">
        <v>-0.25499999999999989</v>
      </c>
      <c r="GI88" s="10">
        <v>0.22500000000000009</v>
      </c>
      <c r="GJ88" s="10">
        <v>0.35299999999999976</v>
      </c>
      <c r="GK88" s="10">
        <v>0.27</v>
      </c>
      <c r="GL88" s="10">
        <v>0.27</v>
      </c>
      <c r="GM88" s="10">
        <v>0.13000000000000034</v>
      </c>
      <c r="GN88" s="10">
        <v>-0.28299999999999992</v>
      </c>
      <c r="GO88" s="10">
        <v>-0.28000000000000025</v>
      </c>
      <c r="GP88" s="10">
        <v>-0.28500000000000014</v>
      </c>
      <c r="GQ88" s="10">
        <v>-0.14799999999999969</v>
      </c>
      <c r="GR88" s="10">
        <v>-0.14500000000000002</v>
      </c>
      <c r="GS88" s="10">
        <v>-0.1599999999999997</v>
      </c>
      <c r="GT88" s="10">
        <v>-0.2330000000000001</v>
      </c>
      <c r="GU88" s="10">
        <v>0.12999999999999989</v>
      </c>
      <c r="GV88" s="10">
        <v>0.20199999999999996</v>
      </c>
      <c r="GW88" s="10">
        <v>0.29000000000000004</v>
      </c>
      <c r="GX88" s="10">
        <v>0.28799999999999981</v>
      </c>
      <c r="GY88" s="10">
        <v>0.25499999999999989</v>
      </c>
      <c r="GZ88" s="10">
        <v>-0.31499999999999995</v>
      </c>
      <c r="HA88" s="10">
        <v>-0.31000000000000005</v>
      </c>
      <c r="HB88" s="10">
        <v>-0.31799999999999962</v>
      </c>
      <c r="HC88" s="10">
        <v>-0.19500000000000028</v>
      </c>
      <c r="HD88" s="10">
        <v>-0.19200000000000017</v>
      </c>
      <c r="HE88" s="10">
        <v>-0.20999999999999996</v>
      </c>
      <c r="HF88" s="10">
        <v>-0.25</v>
      </c>
      <c r="HG88" s="10">
        <v>0.15799999999999992</v>
      </c>
      <c r="HH88" s="10">
        <v>0.2370000000000001</v>
      </c>
      <c r="HI88" s="10">
        <v>0.20199999999999996</v>
      </c>
      <c r="HJ88" s="10">
        <v>0.20999999999999996</v>
      </c>
      <c r="HK88" s="10">
        <v>0.16700000000000026</v>
      </c>
      <c r="HL88" s="10">
        <v>-0.31800000000000006</v>
      </c>
      <c r="HM88" s="10">
        <v>-0.30700000000000038</v>
      </c>
      <c r="HN88" s="10">
        <v>-0.31999999999999984</v>
      </c>
      <c r="HO88" s="10">
        <v>-0.16999999999999993</v>
      </c>
      <c r="HP88" s="14">
        <v>4.181</v>
      </c>
      <c r="HQ88" s="14">
        <v>4.181</v>
      </c>
      <c r="HR88" s="14">
        <v>4.2320000000000002</v>
      </c>
      <c r="HS88" s="14">
        <v>4.6790000000000003</v>
      </c>
      <c r="HT88" s="14">
        <v>5.3579999999999997</v>
      </c>
      <c r="HU88" s="14">
        <v>5.3319999999999999</v>
      </c>
      <c r="HV88" s="14">
        <v>5.0739999999999998</v>
      </c>
      <c r="HW88" s="14">
        <v>4.117</v>
      </c>
      <c r="HX88" s="14">
        <v>3.1230000000000002</v>
      </c>
      <c r="HY88" s="14">
        <v>2.97</v>
      </c>
      <c r="HZ88" s="14">
        <v>3.0710000000000002</v>
      </c>
      <c r="IA88" s="14">
        <v>3.3039999999999998</v>
      </c>
      <c r="IB88" s="14">
        <v>3.35</v>
      </c>
      <c r="IC88" s="14">
        <v>3.3370000000000002</v>
      </c>
      <c r="ID88" s="14">
        <v>3.2080000000000002</v>
      </c>
      <c r="IE88" s="14">
        <v>3.641</v>
      </c>
      <c r="IF88" s="14">
        <v>4.03</v>
      </c>
      <c r="IG88" s="14">
        <v>4.0640000000000001</v>
      </c>
      <c r="IH88" s="14">
        <v>3.919</v>
      </c>
      <c r="II88" s="14">
        <v>3.3969999999999998</v>
      </c>
      <c r="IJ88" s="14">
        <v>2.5169999999999999</v>
      </c>
      <c r="IK88" s="14">
        <v>2.4540000000000002</v>
      </c>
      <c r="IL88" s="14">
        <v>2.4900000000000002</v>
      </c>
      <c r="IM88" s="14">
        <v>2.7360000000000002</v>
      </c>
      <c r="IN88" s="14">
        <v>2.7509999999999999</v>
      </c>
      <c r="IO88" s="14">
        <v>2.7250000000000001</v>
      </c>
      <c r="IP88" s="14">
        <v>2.6419999999999999</v>
      </c>
      <c r="IQ88" s="14">
        <v>3.2130000000000001</v>
      </c>
      <c r="IR88" s="14">
        <v>3.5209999999999999</v>
      </c>
      <c r="IS88" s="14">
        <v>3.5449999999999999</v>
      </c>
      <c r="IT88" s="14">
        <v>3.488</v>
      </c>
      <c r="IU88" s="14">
        <v>3.1360000000000001</v>
      </c>
      <c r="IV88" s="14">
        <v>2.3730000000000002</v>
      </c>
      <c r="IW88" s="14">
        <v>2.3479999999999999</v>
      </c>
      <c r="IX88" s="14">
        <v>2.38</v>
      </c>
      <c r="IY88" s="14">
        <v>2.5630000000000002</v>
      </c>
      <c r="IZ88" s="14">
        <v>2.5750000000000002</v>
      </c>
      <c r="JA88" s="14">
        <v>2.5510000000000002</v>
      </c>
      <c r="JB88" s="14">
        <v>2.5110000000000001</v>
      </c>
      <c r="JC88" s="14">
        <v>2.9750000000000001</v>
      </c>
      <c r="JD88" s="14">
        <v>3.2639999999999998</v>
      </c>
      <c r="JE88" s="14">
        <v>3.4580000000000002</v>
      </c>
      <c r="JF88" s="14">
        <v>3.4129999999999998</v>
      </c>
      <c r="JG88" s="14">
        <v>3.2290000000000001</v>
      </c>
      <c r="JH88" s="14">
        <v>2.359</v>
      </c>
      <c r="JI88" s="14">
        <v>2.339</v>
      </c>
      <c r="JJ88" s="14">
        <v>2.3650000000000002</v>
      </c>
      <c r="JK88" s="14">
        <v>2.5259999999999998</v>
      </c>
      <c r="JL88" s="14">
        <v>2.5369999999999999</v>
      </c>
      <c r="JM88" s="14">
        <v>2.5110000000000001</v>
      </c>
      <c r="JN88" s="14">
        <v>2.4990000000000001</v>
      </c>
      <c r="JO88" s="14">
        <v>3.0089999999999999</v>
      </c>
      <c r="JP88" s="14">
        <v>3.2930000000000001</v>
      </c>
      <c r="JQ88" s="14">
        <v>3.3780000000000001</v>
      </c>
      <c r="JR88" s="14">
        <v>3.3460000000000001</v>
      </c>
      <c r="JS88" s="14">
        <v>3.1680000000000001</v>
      </c>
      <c r="JT88" s="14">
        <v>2.3980000000000001</v>
      </c>
      <c r="JU88" s="14">
        <v>2.3889999999999998</v>
      </c>
      <c r="JV88" s="14">
        <v>2.4140000000000001</v>
      </c>
      <c r="JW88" s="14">
        <v>2.6040000000000001</v>
      </c>
      <c r="JX88" s="18">
        <f t="shared" si="11"/>
        <v>3.1760166666666674</v>
      </c>
      <c r="JY88" s="19">
        <f t="shared" si="6"/>
        <v>3.0752783333333333</v>
      </c>
    </row>
    <row r="89" spans="43:285" x14ac:dyDescent="0.25">
      <c r="AQ89" s="8">
        <v>44439</v>
      </c>
      <c r="AR89" s="8">
        <v>44409</v>
      </c>
      <c r="AS89" s="8">
        <v>44440</v>
      </c>
      <c r="AT89" s="8">
        <v>44470</v>
      </c>
      <c r="AU89" s="8">
        <v>44501</v>
      </c>
      <c r="AV89" s="8">
        <v>44531</v>
      </c>
      <c r="AW89" s="8">
        <v>44562</v>
      </c>
      <c r="AX89" s="8">
        <v>44593</v>
      </c>
      <c r="AY89" s="8">
        <v>44621</v>
      </c>
      <c r="AZ89" s="8">
        <v>44652</v>
      </c>
      <c r="BA89" s="8">
        <v>44682</v>
      </c>
      <c r="BB89" s="8">
        <v>44713</v>
      </c>
      <c r="BC89" s="8">
        <v>44743</v>
      </c>
      <c r="BD89" s="8">
        <v>44774</v>
      </c>
      <c r="BE89" s="8">
        <v>44805</v>
      </c>
      <c r="BF89" s="8">
        <v>44835</v>
      </c>
      <c r="BG89" s="8">
        <v>44866</v>
      </c>
      <c r="BH89" s="8">
        <v>44896</v>
      </c>
      <c r="BI89" s="8">
        <v>44927</v>
      </c>
      <c r="BJ89" s="8">
        <v>44958</v>
      </c>
      <c r="BK89" s="8">
        <v>44986</v>
      </c>
      <c r="BL89" s="8">
        <v>45017</v>
      </c>
      <c r="BM89" s="8">
        <v>45047</v>
      </c>
      <c r="BN89" s="8">
        <v>45078</v>
      </c>
      <c r="BO89" s="8">
        <v>45108</v>
      </c>
      <c r="BP89" s="8">
        <v>45139</v>
      </c>
      <c r="BQ89" s="8">
        <v>45170</v>
      </c>
      <c r="BR89" s="8">
        <v>45200</v>
      </c>
      <c r="BS89" s="8">
        <v>45231</v>
      </c>
      <c r="BT89" s="8">
        <v>45261</v>
      </c>
      <c r="BU89" s="8">
        <v>45292</v>
      </c>
      <c r="BV89" s="8">
        <v>45323</v>
      </c>
      <c r="BW89" s="8">
        <v>45352</v>
      </c>
      <c r="BX89" s="8">
        <v>45383</v>
      </c>
      <c r="BY89" s="8">
        <v>45413</v>
      </c>
      <c r="BZ89" s="8">
        <v>45444</v>
      </c>
      <c r="CA89" s="8">
        <v>45474</v>
      </c>
      <c r="CB89" s="8">
        <v>45505</v>
      </c>
      <c r="CC89" s="8">
        <v>45536</v>
      </c>
      <c r="CD89" s="8">
        <v>45566</v>
      </c>
      <c r="CE89" s="8">
        <v>45597</v>
      </c>
      <c r="CF89" s="8">
        <v>45627</v>
      </c>
      <c r="CG89" s="8">
        <v>45658</v>
      </c>
      <c r="CH89" s="8">
        <v>45689</v>
      </c>
      <c r="CI89" s="8">
        <v>45717</v>
      </c>
      <c r="CJ89" s="8">
        <v>45748</v>
      </c>
      <c r="CK89" s="8">
        <v>45778</v>
      </c>
      <c r="CL89" s="8">
        <v>45809</v>
      </c>
      <c r="CM89" s="8">
        <v>45839</v>
      </c>
      <c r="CN89" s="8">
        <v>45870</v>
      </c>
      <c r="CO89" s="8">
        <v>45901</v>
      </c>
      <c r="CP89" s="8">
        <v>45931</v>
      </c>
      <c r="CQ89" s="8">
        <v>45962</v>
      </c>
      <c r="CR89" s="8">
        <v>45992</v>
      </c>
      <c r="CS89" s="8">
        <v>46023</v>
      </c>
      <c r="CT89" s="8">
        <v>46054</v>
      </c>
      <c r="CU89" s="8">
        <v>46082</v>
      </c>
      <c r="CV89" s="8">
        <v>46113</v>
      </c>
      <c r="CW89" s="8">
        <v>46143</v>
      </c>
      <c r="CX89" s="8">
        <v>46174</v>
      </c>
      <c r="CY89" s="8">
        <v>46204</v>
      </c>
      <c r="CZ89" s="10">
        <v>4.3419999999999996</v>
      </c>
      <c r="DA89" s="10">
        <v>4.3419999999999996</v>
      </c>
      <c r="DB89" s="10">
        <v>4.3769999999999998</v>
      </c>
      <c r="DC89" s="10">
        <v>4.4249999999999998</v>
      </c>
      <c r="DD89" s="10">
        <v>4.5149999999999997</v>
      </c>
      <c r="DE89" s="10">
        <v>4.5629999999999997</v>
      </c>
      <c r="DF89" s="10">
        <v>4.4560000000000004</v>
      </c>
      <c r="DG89" s="10">
        <v>4.1319999999999997</v>
      </c>
      <c r="DH89" s="10">
        <v>3.47</v>
      </c>
      <c r="DI89" s="10">
        <v>3.3730000000000002</v>
      </c>
      <c r="DJ89" s="10">
        <v>3.3980000000000001</v>
      </c>
      <c r="DK89" s="10">
        <v>3.43</v>
      </c>
      <c r="DL89" s="10">
        <v>3.4390000000000001</v>
      </c>
      <c r="DM89" s="10">
        <v>3.427</v>
      </c>
      <c r="DN89" s="10">
        <v>3.4569999999999999</v>
      </c>
      <c r="DO89" s="10">
        <v>3.5209999999999999</v>
      </c>
      <c r="DP89" s="10">
        <v>3.6469999999999998</v>
      </c>
      <c r="DQ89" s="10">
        <v>3.7269999999999999</v>
      </c>
      <c r="DR89" s="10">
        <v>3.6440000000000001</v>
      </c>
      <c r="DS89" s="10">
        <v>3.3690000000000002</v>
      </c>
      <c r="DT89" s="10">
        <v>2.867</v>
      </c>
      <c r="DU89" s="10">
        <v>2.7959999999999998</v>
      </c>
      <c r="DV89" s="10">
        <v>2.8279999999999998</v>
      </c>
      <c r="DW89" s="10">
        <v>2.8660000000000001</v>
      </c>
      <c r="DX89" s="10">
        <v>2.8769999999999998</v>
      </c>
      <c r="DY89" s="10">
        <v>2.8639999999999999</v>
      </c>
      <c r="DZ89" s="10">
        <v>2.8889999999999998</v>
      </c>
      <c r="EA89" s="10">
        <v>2.98</v>
      </c>
      <c r="EB89" s="10">
        <v>3.16</v>
      </c>
      <c r="EC89" s="10">
        <v>3.2669999999999999</v>
      </c>
      <c r="ED89" s="10">
        <v>3.21</v>
      </c>
      <c r="EE89" s="10">
        <v>2.9950000000000001</v>
      </c>
      <c r="EF89" s="10">
        <v>2.64</v>
      </c>
      <c r="EG89" s="10">
        <v>2.6139999999999999</v>
      </c>
      <c r="EH89" s="10">
        <v>2.6549999999999998</v>
      </c>
      <c r="EI89" s="10">
        <v>2.7040000000000002</v>
      </c>
      <c r="EJ89" s="10">
        <v>2.7160000000000002</v>
      </c>
      <c r="EK89" s="10">
        <v>2.71</v>
      </c>
      <c r="EL89" s="10">
        <v>2.7429999999999999</v>
      </c>
      <c r="EM89" s="10">
        <v>2.843</v>
      </c>
      <c r="EN89" s="10">
        <v>3.0590000000000002</v>
      </c>
      <c r="EO89" s="10">
        <v>3.1640000000000001</v>
      </c>
      <c r="EP89" s="10">
        <v>3.12</v>
      </c>
      <c r="EQ89" s="10">
        <v>2.9630000000000001</v>
      </c>
      <c r="ER89" s="10">
        <v>2.6629999999999998</v>
      </c>
      <c r="ES89" s="10">
        <v>2.6379999999999999</v>
      </c>
      <c r="ET89" s="10">
        <v>2.6720000000000002</v>
      </c>
      <c r="EU89" s="10">
        <v>2.71</v>
      </c>
      <c r="EV89" s="10">
        <v>2.718</v>
      </c>
      <c r="EW89" s="10">
        <v>2.71</v>
      </c>
      <c r="EX89" s="10">
        <v>2.738</v>
      </c>
      <c r="EY89" s="10">
        <v>2.84</v>
      </c>
      <c r="EZ89" s="10">
        <v>3.0449999999999999</v>
      </c>
      <c r="FA89" s="10">
        <v>3.165</v>
      </c>
      <c r="FB89" s="10">
        <v>3.125</v>
      </c>
      <c r="FC89" s="10">
        <v>2.99</v>
      </c>
      <c r="FD89" s="10">
        <v>2.7050000000000001</v>
      </c>
      <c r="FE89" s="10">
        <v>2.6850000000000001</v>
      </c>
      <c r="FF89" s="10">
        <v>2.7229999999999999</v>
      </c>
      <c r="FG89" s="10">
        <v>2.7629999999999999</v>
      </c>
      <c r="FH89" s="10">
        <v>-7.8999999999999737E-2</v>
      </c>
      <c r="FI89" s="10">
        <v>-7.8999999999999737E-2</v>
      </c>
      <c r="FJ89" s="10">
        <v>-3.5000000000000142E-2</v>
      </c>
      <c r="FK89" s="10">
        <v>0.33499999999999996</v>
      </c>
      <c r="FL89" s="10">
        <v>0.94000000000000039</v>
      </c>
      <c r="FM89" s="10">
        <v>0.91000000000000014</v>
      </c>
      <c r="FN89" s="10">
        <v>0.71999999999999975</v>
      </c>
      <c r="FO89" s="10">
        <v>9.7000000000000419E-2</v>
      </c>
      <c r="FP89" s="10">
        <v>-0.29000000000000004</v>
      </c>
      <c r="FQ89" s="10">
        <v>-0.35200000000000031</v>
      </c>
      <c r="FR89" s="10">
        <v>-0.27800000000000002</v>
      </c>
      <c r="FS89" s="10">
        <v>-7.6999999999999957E-2</v>
      </c>
      <c r="FT89" s="10">
        <v>-1.8000000000000238E-2</v>
      </c>
      <c r="FU89" s="10">
        <v>-4.2000000000000259E-2</v>
      </c>
      <c r="FV89" s="10">
        <v>-0.19999999999999973</v>
      </c>
      <c r="FW89" s="10">
        <v>0.16000000000000014</v>
      </c>
      <c r="FX89" s="10">
        <v>0.42000000000000037</v>
      </c>
      <c r="FY89" s="10">
        <v>0.37200000000000033</v>
      </c>
      <c r="FZ89" s="10">
        <v>0.30499999999999972</v>
      </c>
      <c r="GA89" s="10">
        <v>4.4999999999999929E-2</v>
      </c>
      <c r="GB89" s="10">
        <v>-0.3450000000000002</v>
      </c>
      <c r="GC89" s="10">
        <v>-0.33999999999999986</v>
      </c>
      <c r="GD89" s="10">
        <v>-0.33799999999999963</v>
      </c>
      <c r="GE89" s="10">
        <v>-0.13300000000000001</v>
      </c>
      <c r="GF89" s="10">
        <v>-0.12999999999999989</v>
      </c>
      <c r="GG89" s="10">
        <v>-0.14299999999999979</v>
      </c>
      <c r="GH89" s="10">
        <v>-0.25</v>
      </c>
      <c r="GI89" s="10">
        <v>0.22500000000000009</v>
      </c>
      <c r="GJ89" s="10">
        <v>0.35299999999999976</v>
      </c>
      <c r="GK89" s="10">
        <v>0.27</v>
      </c>
      <c r="GL89" s="10">
        <v>0.27</v>
      </c>
      <c r="GM89" s="10">
        <v>0.12999999999999989</v>
      </c>
      <c r="GN89" s="10">
        <v>-0.28299999999999992</v>
      </c>
      <c r="GO89" s="10">
        <v>-0.2799999999999998</v>
      </c>
      <c r="GP89" s="10">
        <v>-0.2849999999999997</v>
      </c>
      <c r="GQ89" s="10">
        <v>-0.14700000000000024</v>
      </c>
      <c r="GR89" s="10">
        <v>-0.14500000000000002</v>
      </c>
      <c r="GS89" s="10">
        <v>-0.16000000000000014</v>
      </c>
      <c r="GT89" s="10">
        <v>-0.2330000000000001</v>
      </c>
      <c r="GU89" s="10">
        <v>0.12999999999999989</v>
      </c>
      <c r="GV89" s="10">
        <v>0.20199999999999996</v>
      </c>
      <c r="GW89" s="10">
        <v>0.29000000000000004</v>
      </c>
      <c r="GX89" s="10">
        <v>0.28799999999999981</v>
      </c>
      <c r="GY89" s="10">
        <v>0.25499999999999989</v>
      </c>
      <c r="GZ89" s="10">
        <v>-0.31499999999999995</v>
      </c>
      <c r="HA89" s="10">
        <v>-0.31000000000000005</v>
      </c>
      <c r="HB89" s="10">
        <v>-0.31800000000000006</v>
      </c>
      <c r="HC89" s="10">
        <v>-0.19499999999999984</v>
      </c>
      <c r="HD89" s="10">
        <v>-0.19200000000000017</v>
      </c>
      <c r="HE89" s="10">
        <v>-0.20999999999999996</v>
      </c>
      <c r="HF89" s="10">
        <v>-0.25</v>
      </c>
      <c r="HG89" s="10">
        <v>0.15800000000000036</v>
      </c>
      <c r="HH89" s="10">
        <v>0.23799999999999999</v>
      </c>
      <c r="HI89" s="10">
        <v>0.21999999999999975</v>
      </c>
      <c r="HJ89" s="10">
        <v>0.2280000000000002</v>
      </c>
      <c r="HK89" s="10">
        <v>0.18499999999999961</v>
      </c>
      <c r="HL89" s="10">
        <v>-0.30800000000000027</v>
      </c>
      <c r="HM89" s="10">
        <v>-0.29700000000000015</v>
      </c>
      <c r="HN89" s="10">
        <v>-0.31000000000000005</v>
      </c>
      <c r="HO89" s="10">
        <v>-0.1599999999999997</v>
      </c>
      <c r="HP89" s="14">
        <v>4.2629999999999999</v>
      </c>
      <c r="HQ89" s="14">
        <v>4.2629999999999999</v>
      </c>
      <c r="HR89" s="14">
        <v>4.3419999999999996</v>
      </c>
      <c r="HS89" s="14">
        <v>4.76</v>
      </c>
      <c r="HT89" s="14">
        <v>5.4550000000000001</v>
      </c>
      <c r="HU89" s="14">
        <v>5.4729999999999999</v>
      </c>
      <c r="HV89" s="14">
        <v>5.1760000000000002</v>
      </c>
      <c r="HW89" s="14">
        <v>4.2290000000000001</v>
      </c>
      <c r="HX89" s="14">
        <v>3.18</v>
      </c>
      <c r="HY89" s="14">
        <v>3.0209999999999999</v>
      </c>
      <c r="HZ89" s="14">
        <v>3.12</v>
      </c>
      <c r="IA89" s="14">
        <v>3.3530000000000002</v>
      </c>
      <c r="IB89" s="14">
        <v>3.4209999999999998</v>
      </c>
      <c r="IC89" s="14">
        <v>3.3849999999999998</v>
      </c>
      <c r="ID89" s="14">
        <v>3.2570000000000001</v>
      </c>
      <c r="IE89" s="14">
        <v>3.681</v>
      </c>
      <c r="IF89" s="14">
        <v>4.0670000000000002</v>
      </c>
      <c r="IG89" s="14">
        <v>4.0990000000000002</v>
      </c>
      <c r="IH89" s="14">
        <v>3.9489999999999998</v>
      </c>
      <c r="II89" s="14">
        <v>3.4140000000000001</v>
      </c>
      <c r="IJ89" s="14">
        <v>2.5219999999999998</v>
      </c>
      <c r="IK89" s="14">
        <v>2.456</v>
      </c>
      <c r="IL89" s="14">
        <v>2.4900000000000002</v>
      </c>
      <c r="IM89" s="14">
        <v>2.7330000000000001</v>
      </c>
      <c r="IN89" s="14">
        <v>2.7469999999999999</v>
      </c>
      <c r="IO89" s="14">
        <v>2.7210000000000001</v>
      </c>
      <c r="IP89" s="14">
        <v>2.6389999999999998</v>
      </c>
      <c r="IQ89" s="14">
        <v>3.2050000000000001</v>
      </c>
      <c r="IR89" s="14">
        <v>3.5129999999999999</v>
      </c>
      <c r="IS89" s="14">
        <v>3.5369999999999999</v>
      </c>
      <c r="IT89" s="14">
        <v>3.48</v>
      </c>
      <c r="IU89" s="14">
        <v>3.125</v>
      </c>
      <c r="IV89" s="14">
        <v>2.3570000000000002</v>
      </c>
      <c r="IW89" s="14">
        <v>2.3340000000000001</v>
      </c>
      <c r="IX89" s="14">
        <v>2.37</v>
      </c>
      <c r="IY89" s="14">
        <v>2.5569999999999999</v>
      </c>
      <c r="IZ89" s="14">
        <v>2.5710000000000002</v>
      </c>
      <c r="JA89" s="14">
        <v>2.5499999999999998</v>
      </c>
      <c r="JB89" s="14">
        <v>2.5099999999999998</v>
      </c>
      <c r="JC89" s="14">
        <v>2.9729999999999999</v>
      </c>
      <c r="JD89" s="14">
        <v>3.2610000000000001</v>
      </c>
      <c r="JE89" s="14">
        <v>3.4540000000000002</v>
      </c>
      <c r="JF89" s="14">
        <v>3.4079999999999999</v>
      </c>
      <c r="JG89" s="14">
        <v>3.218</v>
      </c>
      <c r="JH89" s="14">
        <v>2.3479999999999999</v>
      </c>
      <c r="JI89" s="14">
        <v>2.3279999999999998</v>
      </c>
      <c r="JJ89" s="14">
        <v>2.3540000000000001</v>
      </c>
      <c r="JK89" s="14">
        <v>2.5150000000000001</v>
      </c>
      <c r="JL89" s="14">
        <v>2.5259999999999998</v>
      </c>
      <c r="JM89" s="14">
        <v>2.5</v>
      </c>
      <c r="JN89" s="14">
        <v>2.488</v>
      </c>
      <c r="JO89" s="14">
        <v>2.9980000000000002</v>
      </c>
      <c r="JP89" s="14">
        <v>3.2829999999999999</v>
      </c>
      <c r="JQ89" s="14">
        <v>3.3849999999999998</v>
      </c>
      <c r="JR89" s="14">
        <v>3.3530000000000002</v>
      </c>
      <c r="JS89" s="14">
        <v>3.1749999999999998</v>
      </c>
      <c r="JT89" s="14">
        <v>2.3969999999999998</v>
      </c>
      <c r="JU89" s="14">
        <v>2.3879999999999999</v>
      </c>
      <c r="JV89" s="14">
        <v>2.4129999999999998</v>
      </c>
      <c r="JW89" s="14">
        <v>2.6030000000000002</v>
      </c>
      <c r="JX89" s="18">
        <f t="shared" si="11"/>
        <v>3.1948833333333342</v>
      </c>
      <c r="JY89" s="19">
        <f t="shared" si="6"/>
        <v>3.0833850000000003</v>
      </c>
    </row>
    <row r="90" spans="43:285" x14ac:dyDescent="0.25">
      <c r="AQ90" s="8">
        <v>44440</v>
      </c>
      <c r="AR90" s="8">
        <v>44440</v>
      </c>
      <c r="AS90" s="8">
        <v>44470</v>
      </c>
      <c r="AT90" s="8">
        <v>44501</v>
      </c>
      <c r="AU90" s="8">
        <v>44531</v>
      </c>
      <c r="AV90" s="8">
        <v>44562</v>
      </c>
      <c r="AW90" s="8">
        <v>44593</v>
      </c>
      <c r="AX90" s="8">
        <v>44621</v>
      </c>
      <c r="AY90" s="8">
        <v>44652</v>
      </c>
      <c r="AZ90" s="8">
        <v>44682</v>
      </c>
      <c r="BA90" s="8">
        <v>44713</v>
      </c>
      <c r="BB90" s="8">
        <v>44743</v>
      </c>
      <c r="BC90" s="8">
        <v>44774</v>
      </c>
      <c r="BD90" s="8">
        <v>44805</v>
      </c>
      <c r="BE90" s="8">
        <v>44835</v>
      </c>
      <c r="BF90" s="8">
        <v>44866</v>
      </c>
      <c r="BG90" s="8">
        <v>44896</v>
      </c>
      <c r="BH90" s="8">
        <v>44927</v>
      </c>
      <c r="BI90" s="8">
        <v>44958</v>
      </c>
      <c r="BJ90" s="8">
        <v>44986</v>
      </c>
      <c r="BK90" s="8">
        <v>45017</v>
      </c>
      <c r="BL90" s="8">
        <v>45047</v>
      </c>
      <c r="BM90" s="8">
        <v>45078</v>
      </c>
      <c r="BN90" s="8">
        <v>45108</v>
      </c>
      <c r="BO90" s="8">
        <v>45139</v>
      </c>
      <c r="BP90" s="8">
        <v>45170</v>
      </c>
      <c r="BQ90" s="8">
        <v>45200</v>
      </c>
      <c r="BR90" s="8">
        <v>45231</v>
      </c>
      <c r="BS90" s="8">
        <v>45261</v>
      </c>
      <c r="BT90" s="8">
        <v>45292</v>
      </c>
      <c r="BU90" s="8">
        <v>45323</v>
      </c>
      <c r="BV90" s="8">
        <v>45352</v>
      </c>
      <c r="BW90" s="8">
        <v>45383</v>
      </c>
      <c r="BX90" s="8">
        <v>45413</v>
      </c>
      <c r="BY90" s="8">
        <v>45444</v>
      </c>
      <c r="BZ90" s="8">
        <v>45474</v>
      </c>
      <c r="CA90" s="8">
        <v>45505</v>
      </c>
      <c r="CB90" s="8">
        <v>45536</v>
      </c>
      <c r="CC90" s="8">
        <v>45566</v>
      </c>
      <c r="CD90" s="8">
        <v>45597</v>
      </c>
      <c r="CE90" s="8">
        <v>45627</v>
      </c>
      <c r="CF90" s="8">
        <v>45658</v>
      </c>
      <c r="CG90" s="8">
        <v>45689</v>
      </c>
      <c r="CH90" s="8">
        <v>45717</v>
      </c>
      <c r="CI90" s="8">
        <v>45748</v>
      </c>
      <c r="CJ90" s="8">
        <v>45778</v>
      </c>
      <c r="CK90" s="8">
        <v>45809</v>
      </c>
      <c r="CL90" s="8">
        <v>45839</v>
      </c>
      <c r="CM90" s="8">
        <v>45870</v>
      </c>
      <c r="CN90" s="8">
        <v>45901</v>
      </c>
      <c r="CO90" s="8">
        <v>45931</v>
      </c>
      <c r="CP90" s="8">
        <v>45962</v>
      </c>
      <c r="CQ90" s="8">
        <v>45992</v>
      </c>
      <c r="CR90" s="8">
        <v>46023</v>
      </c>
      <c r="CS90" s="8">
        <v>46054</v>
      </c>
      <c r="CT90" s="8">
        <v>46082</v>
      </c>
      <c r="CU90" s="8">
        <v>46113</v>
      </c>
      <c r="CV90" s="8">
        <v>46143</v>
      </c>
      <c r="CW90" s="8">
        <v>46174</v>
      </c>
      <c r="CX90" s="8">
        <v>46204</v>
      </c>
      <c r="CY90" s="8">
        <v>46235</v>
      </c>
      <c r="CZ90" s="10">
        <v>4.5720000000000001</v>
      </c>
      <c r="DA90" s="10">
        <v>4.6150000000000002</v>
      </c>
      <c r="DB90" s="10">
        <v>4.6630000000000003</v>
      </c>
      <c r="DC90" s="10">
        <v>4.7489999999999997</v>
      </c>
      <c r="DD90" s="10">
        <v>4.798</v>
      </c>
      <c r="DE90" s="10">
        <v>4.6829999999999998</v>
      </c>
      <c r="DF90" s="10">
        <v>4.3209999999999997</v>
      </c>
      <c r="DG90" s="10">
        <v>3.5529999999999999</v>
      </c>
      <c r="DH90" s="10">
        <v>3.4420000000000002</v>
      </c>
      <c r="DI90" s="10">
        <v>3.4670000000000001</v>
      </c>
      <c r="DJ90" s="10">
        <v>3.4990000000000001</v>
      </c>
      <c r="DK90" s="10">
        <v>3.5059999999999998</v>
      </c>
      <c r="DL90" s="10">
        <v>3.492</v>
      </c>
      <c r="DM90" s="10">
        <v>3.5209999999999999</v>
      </c>
      <c r="DN90" s="10">
        <v>3.5819999999999999</v>
      </c>
      <c r="DO90" s="10">
        <v>3.7080000000000002</v>
      </c>
      <c r="DP90" s="10">
        <v>3.782</v>
      </c>
      <c r="DQ90" s="10">
        <v>3.6890000000000001</v>
      </c>
      <c r="DR90" s="10">
        <v>3.399</v>
      </c>
      <c r="DS90" s="10">
        <v>2.8759999999999999</v>
      </c>
      <c r="DT90" s="10">
        <v>2.8039999999999998</v>
      </c>
      <c r="DU90" s="10">
        <v>2.8359999999999999</v>
      </c>
      <c r="DV90" s="10">
        <v>2.875</v>
      </c>
      <c r="DW90" s="10">
        <v>2.8860000000000001</v>
      </c>
      <c r="DX90" s="10">
        <v>2.8730000000000002</v>
      </c>
      <c r="DY90" s="10">
        <v>2.8980000000000001</v>
      </c>
      <c r="DZ90" s="10">
        <v>2.9870000000000001</v>
      </c>
      <c r="EA90" s="10">
        <v>3.1669999999999998</v>
      </c>
      <c r="EB90" s="10">
        <v>3.2719999999999998</v>
      </c>
      <c r="EC90" s="10">
        <v>3.214</v>
      </c>
      <c r="ED90" s="10">
        <v>2.9969999999999999</v>
      </c>
      <c r="EE90" s="10">
        <v>2.641</v>
      </c>
      <c r="EF90" s="10">
        <v>2.609</v>
      </c>
      <c r="EG90" s="10">
        <v>2.65</v>
      </c>
      <c r="EH90" s="10">
        <v>2.6989999999999998</v>
      </c>
      <c r="EI90" s="10">
        <v>2.7109999999999999</v>
      </c>
      <c r="EJ90" s="10">
        <v>2.7050000000000001</v>
      </c>
      <c r="EK90" s="10">
        <v>2.738</v>
      </c>
      <c r="EL90" s="10">
        <v>2.8380000000000001</v>
      </c>
      <c r="EM90" s="10">
        <v>3.0539999999999998</v>
      </c>
      <c r="EN90" s="10">
        <v>3.1589999999999998</v>
      </c>
      <c r="EO90" s="10">
        <v>3.1150000000000002</v>
      </c>
      <c r="EP90" s="10">
        <v>2.9580000000000002</v>
      </c>
      <c r="EQ90" s="10">
        <v>2.6579999999999999</v>
      </c>
      <c r="ER90" s="10">
        <v>2.633</v>
      </c>
      <c r="ES90" s="10">
        <v>2.6669999999999998</v>
      </c>
      <c r="ET90" s="10">
        <v>2.7050000000000001</v>
      </c>
      <c r="EU90" s="10">
        <v>2.7130000000000001</v>
      </c>
      <c r="EV90" s="10">
        <v>2.7050000000000001</v>
      </c>
      <c r="EW90" s="10">
        <v>2.738</v>
      </c>
      <c r="EX90" s="10">
        <v>2.84</v>
      </c>
      <c r="EY90" s="10">
        <v>3.0449999999999999</v>
      </c>
      <c r="EZ90" s="10">
        <v>3.165</v>
      </c>
      <c r="FA90" s="10">
        <v>3.125</v>
      </c>
      <c r="FB90" s="10">
        <v>2.99</v>
      </c>
      <c r="FC90" s="10">
        <v>2.7050000000000001</v>
      </c>
      <c r="FD90" s="10">
        <v>2.6850000000000001</v>
      </c>
      <c r="FE90" s="10">
        <v>2.7280000000000002</v>
      </c>
      <c r="FF90" s="10">
        <v>2.7719999999999998</v>
      </c>
      <c r="FG90" s="10">
        <v>2.7829999999999999</v>
      </c>
      <c r="FH90" s="10">
        <v>-1.000000000000334E-3</v>
      </c>
      <c r="FI90" s="10">
        <v>4.0000000000000036E-2</v>
      </c>
      <c r="FJ90" s="10">
        <v>0.39499999999999957</v>
      </c>
      <c r="FK90" s="10">
        <v>0.97500000000000053</v>
      </c>
      <c r="FL90" s="10">
        <v>0.94500000000000028</v>
      </c>
      <c r="FM90" s="10">
        <v>0.75300000000000011</v>
      </c>
      <c r="FN90" s="10">
        <v>0.13300000000000001</v>
      </c>
      <c r="FO90" s="10">
        <v>-0.27499999999999991</v>
      </c>
      <c r="FP90" s="10">
        <v>-0.33800000000000008</v>
      </c>
      <c r="FQ90" s="10">
        <v>-0.2629999999999999</v>
      </c>
      <c r="FR90" s="10">
        <v>-6.2000000000000277E-2</v>
      </c>
      <c r="FS90" s="10">
        <v>-2.9999999999996696E-3</v>
      </c>
      <c r="FT90" s="10">
        <v>-2.7000000000000135E-2</v>
      </c>
      <c r="FU90" s="10">
        <v>-0.18500000000000005</v>
      </c>
      <c r="FV90" s="10">
        <v>0.18000000000000016</v>
      </c>
      <c r="FW90" s="10">
        <v>0.4399999999999995</v>
      </c>
      <c r="FX90" s="10">
        <v>0.39299999999999979</v>
      </c>
      <c r="FY90" s="10">
        <v>0.32200000000000006</v>
      </c>
      <c r="FZ90" s="10">
        <v>6.4999999999999947E-2</v>
      </c>
      <c r="GA90" s="10">
        <v>-0.33499999999999996</v>
      </c>
      <c r="GB90" s="10">
        <v>-0.32999999999999963</v>
      </c>
      <c r="GC90" s="10">
        <v>-0.32699999999999996</v>
      </c>
      <c r="GD90" s="10">
        <v>-0.12300000000000022</v>
      </c>
      <c r="GE90" s="10">
        <v>-0.12000000000000011</v>
      </c>
      <c r="GF90" s="10">
        <v>-0.13300000000000001</v>
      </c>
      <c r="GG90" s="10">
        <v>-0.24000000000000021</v>
      </c>
      <c r="GH90" s="10">
        <v>0.24500000000000011</v>
      </c>
      <c r="GI90" s="10">
        <v>0.37200000000000033</v>
      </c>
      <c r="GJ90" s="10">
        <v>0.29000000000000004</v>
      </c>
      <c r="GK90" s="10">
        <v>0.29000000000000004</v>
      </c>
      <c r="GL90" s="10">
        <v>0.14999999999999991</v>
      </c>
      <c r="GM90" s="10">
        <v>-0.2719999999999998</v>
      </c>
      <c r="GN90" s="10">
        <v>-0.27</v>
      </c>
      <c r="GO90" s="10">
        <v>-0.27499999999999991</v>
      </c>
      <c r="GP90" s="10">
        <v>-0.13700000000000001</v>
      </c>
      <c r="GQ90" s="10">
        <v>-0.13499999999999979</v>
      </c>
      <c r="GR90" s="10">
        <v>-0.14999999999999991</v>
      </c>
      <c r="GS90" s="10">
        <v>-0.22299999999999986</v>
      </c>
      <c r="GT90" s="10">
        <v>0.14000000000000012</v>
      </c>
      <c r="GU90" s="10">
        <v>0.21300000000000008</v>
      </c>
      <c r="GV90" s="10">
        <v>0.30000000000000027</v>
      </c>
      <c r="GW90" s="10">
        <v>0.2979999999999996</v>
      </c>
      <c r="GX90" s="10">
        <v>0.26499999999999968</v>
      </c>
      <c r="GY90" s="10">
        <v>-0.29999999999999982</v>
      </c>
      <c r="GZ90" s="10">
        <v>-0.29499999999999993</v>
      </c>
      <c r="HA90" s="10">
        <v>-0.3019999999999996</v>
      </c>
      <c r="HB90" s="10">
        <v>-0.18000000000000016</v>
      </c>
      <c r="HC90" s="10">
        <v>-0.17799999999999994</v>
      </c>
      <c r="HD90" s="10">
        <v>-0.19500000000000028</v>
      </c>
      <c r="HE90" s="10">
        <v>-0.23499999999999988</v>
      </c>
      <c r="HF90" s="10">
        <v>0.15800000000000036</v>
      </c>
      <c r="HG90" s="10">
        <v>0.23799999999999999</v>
      </c>
      <c r="HH90" s="10">
        <v>0.21999999999999975</v>
      </c>
      <c r="HI90" s="10">
        <v>0.2280000000000002</v>
      </c>
      <c r="HJ90" s="10">
        <v>0.18499999999999961</v>
      </c>
      <c r="HK90" s="10">
        <v>-0.30800000000000027</v>
      </c>
      <c r="HL90" s="10">
        <v>-0.29700000000000015</v>
      </c>
      <c r="HM90" s="10">
        <v>-0.31000000000000005</v>
      </c>
      <c r="HN90" s="10">
        <v>-0.1599999999999997</v>
      </c>
      <c r="HO90" s="10">
        <v>-0.15700000000000003</v>
      </c>
      <c r="HP90" s="14">
        <v>4.5709999999999997</v>
      </c>
      <c r="HQ90" s="14">
        <v>4.6550000000000002</v>
      </c>
      <c r="HR90" s="14">
        <v>5.0579999999999998</v>
      </c>
      <c r="HS90" s="14">
        <v>5.7240000000000002</v>
      </c>
      <c r="HT90" s="14">
        <v>5.7430000000000003</v>
      </c>
      <c r="HU90" s="14">
        <v>5.4359999999999999</v>
      </c>
      <c r="HV90" s="14">
        <v>4.4539999999999997</v>
      </c>
      <c r="HW90" s="14">
        <v>3.278</v>
      </c>
      <c r="HX90" s="14">
        <v>3.1040000000000001</v>
      </c>
      <c r="HY90" s="14">
        <v>3.2040000000000002</v>
      </c>
      <c r="HZ90" s="14">
        <v>3.4369999999999998</v>
      </c>
      <c r="IA90" s="14">
        <v>3.5030000000000001</v>
      </c>
      <c r="IB90" s="14">
        <v>3.4649999999999999</v>
      </c>
      <c r="IC90" s="14">
        <v>3.3359999999999999</v>
      </c>
      <c r="ID90" s="14">
        <v>3.762</v>
      </c>
      <c r="IE90" s="14">
        <v>4.1479999999999997</v>
      </c>
      <c r="IF90" s="14">
        <v>4.1749999999999998</v>
      </c>
      <c r="IG90" s="14">
        <v>4.0110000000000001</v>
      </c>
      <c r="IH90" s="14">
        <v>3.464</v>
      </c>
      <c r="II90" s="14">
        <v>2.5409999999999999</v>
      </c>
      <c r="IJ90" s="14">
        <v>2.4740000000000002</v>
      </c>
      <c r="IK90" s="14">
        <v>2.5089999999999999</v>
      </c>
      <c r="IL90" s="14">
        <v>2.7519999999999998</v>
      </c>
      <c r="IM90" s="14">
        <v>2.766</v>
      </c>
      <c r="IN90" s="14">
        <v>2.74</v>
      </c>
      <c r="IO90" s="14">
        <v>2.6579999999999999</v>
      </c>
      <c r="IP90" s="14">
        <v>3.2320000000000002</v>
      </c>
      <c r="IQ90" s="14">
        <v>3.5390000000000001</v>
      </c>
      <c r="IR90" s="14">
        <v>3.5619999999999998</v>
      </c>
      <c r="IS90" s="14">
        <v>3.504</v>
      </c>
      <c r="IT90" s="14">
        <v>3.1469999999999998</v>
      </c>
      <c r="IU90" s="14">
        <v>2.3690000000000002</v>
      </c>
      <c r="IV90" s="14">
        <v>2.339</v>
      </c>
      <c r="IW90" s="14">
        <v>2.375</v>
      </c>
      <c r="IX90" s="14">
        <v>2.5619999999999998</v>
      </c>
      <c r="IY90" s="14">
        <v>2.5760000000000001</v>
      </c>
      <c r="IZ90" s="14">
        <v>2.5550000000000002</v>
      </c>
      <c r="JA90" s="14">
        <v>2.5150000000000001</v>
      </c>
      <c r="JB90" s="14">
        <v>2.9780000000000002</v>
      </c>
      <c r="JC90" s="14">
        <v>3.2669999999999999</v>
      </c>
      <c r="JD90" s="14">
        <v>3.4590000000000001</v>
      </c>
      <c r="JE90" s="14">
        <v>3.4129999999999998</v>
      </c>
      <c r="JF90" s="14">
        <v>3.2229999999999999</v>
      </c>
      <c r="JG90" s="14">
        <v>2.3580000000000001</v>
      </c>
      <c r="JH90" s="14">
        <v>2.3380000000000001</v>
      </c>
      <c r="JI90" s="14">
        <v>2.3650000000000002</v>
      </c>
      <c r="JJ90" s="14">
        <v>2.5249999999999999</v>
      </c>
      <c r="JK90" s="14">
        <v>2.5350000000000001</v>
      </c>
      <c r="JL90" s="14">
        <v>2.5099999999999998</v>
      </c>
      <c r="JM90" s="14">
        <v>2.5030000000000001</v>
      </c>
      <c r="JN90" s="14">
        <v>2.9980000000000002</v>
      </c>
      <c r="JO90" s="14">
        <v>3.2829999999999999</v>
      </c>
      <c r="JP90" s="14">
        <v>3.3849999999999998</v>
      </c>
      <c r="JQ90" s="14">
        <v>3.3530000000000002</v>
      </c>
      <c r="JR90" s="14">
        <v>3.1749999999999998</v>
      </c>
      <c r="JS90" s="14">
        <v>2.3969999999999998</v>
      </c>
      <c r="JT90" s="14">
        <v>2.3879999999999999</v>
      </c>
      <c r="JU90" s="14">
        <v>2.4180000000000001</v>
      </c>
      <c r="JV90" s="14">
        <v>2.6120000000000001</v>
      </c>
      <c r="JW90" s="14">
        <v>2.6259999999999999</v>
      </c>
      <c r="JX90" s="18">
        <f t="shared" si="11"/>
        <v>3.2225333333333328</v>
      </c>
      <c r="JY90" s="19">
        <f t="shared" ref="JY90:JY153" si="12">AVERAGE(JX71:JX90)</f>
        <v>3.0916033333333335</v>
      </c>
    </row>
    <row r="91" spans="43:285" x14ac:dyDescent="0.25">
      <c r="AQ91" s="8">
        <v>44441</v>
      </c>
      <c r="AR91" s="8">
        <v>44440</v>
      </c>
      <c r="AS91" s="8">
        <v>44470</v>
      </c>
      <c r="AT91" s="8">
        <v>44501</v>
      </c>
      <c r="AU91" s="8">
        <v>44531</v>
      </c>
      <c r="AV91" s="8">
        <v>44562</v>
      </c>
      <c r="AW91" s="8">
        <v>44593</v>
      </c>
      <c r="AX91" s="8">
        <v>44621</v>
      </c>
      <c r="AY91" s="8">
        <v>44652</v>
      </c>
      <c r="AZ91" s="8">
        <v>44682</v>
      </c>
      <c r="BA91" s="8">
        <v>44713</v>
      </c>
      <c r="BB91" s="8">
        <v>44743</v>
      </c>
      <c r="BC91" s="8">
        <v>44774</v>
      </c>
      <c r="BD91" s="8">
        <v>44805</v>
      </c>
      <c r="BE91" s="8">
        <v>44835</v>
      </c>
      <c r="BF91" s="8">
        <v>44866</v>
      </c>
      <c r="BG91" s="8">
        <v>44896</v>
      </c>
      <c r="BH91" s="8">
        <v>44927</v>
      </c>
      <c r="BI91" s="8">
        <v>44958</v>
      </c>
      <c r="BJ91" s="8">
        <v>44986</v>
      </c>
      <c r="BK91" s="8">
        <v>45017</v>
      </c>
      <c r="BL91" s="8">
        <v>45047</v>
      </c>
      <c r="BM91" s="8">
        <v>45078</v>
      </c>
      <c r="BN91" s="8">
        <v>45108</v>
      </c>
      <c r="BO91" s="8">
        <v>45139</v>
      </c>
      <c r="BP91" s="8">
        <v>45170</v>
      </c>
      <c r="BQ91" s="8">
        <v>45200</v>
      </c>
      <c r="BR91" s="8">
        <v>45231</v>
      </c>
      <c r="BS91" s="8">
        <v>45261</v>
      </c>
      <c r="BT91" s="8">
        <v>45292</v>
      </c>
      <c r="BU91" s="8">
        <v>45323</v>
      </c>
      <c r="BV91" s="8">
        <v>45352</v>
      </c>
      <c r="BW91" s="8">
        <v>45383</v>
      </c>
      <c r="BX91" s="8">
        <v>45413</v>
      </c>
      <c r="BY91" s="8">
        <v>45444</v>
      </c>
      <c r="BZ91" s="8">
        <v>45474</v>
      </c>
      <c r="CA91" s="8">
        <v>45505</v>
      </c>
      <c r="CB91" s="8">
        <v>45536</v>
      </c>
      <c r="CC91" s="8">
        <v>45566</v>
      </c>
      <c r="CD91" s="8">
        <v>45597</v>
      </c>
      <c r="CE91" s="8">
        <v>45627</v>
      </c>
      <c r="CF91" s="8">
        <v>45658</v>
      </c>
      <c r="CG91" s="8">
        <v>45689</v>
      </c>
      <c r="CH91" s="8">
        <v>45717</v>
      </c>
      <c r="CI91" s="8">
        <v>45748</v>
      </c>
      <c r="CJ91" s="8">
        <v>45778</v>
      </c>
      <c r="CK91" s="8">
        <v>45809</v>
      </c>
      <c r="CL91" s="8">
        <v>45839</v>
      </c>
      <c r="CM91" s="8">
        <v>45870</v>
      </c>
      <c r="CN91" s="8">
        <v>45901</v>
      </c>
      <c r="CO91" s="8">
        <v>45931</v>
      </c>
      <c r="CP91" s="8">
        <v>45962</v>
      </c>
      <c r="CQ91" s="8">
        <v>45992</v>
      </c>
      <c r="CR91" s="8">
        <v>46023</v>
      </c>
      <c r="CS91" s="8">
        <v>46054</v>
      </c>
      <c r="CT91" s="8">
        <v>46082</v>
      </c>
      <c r="CU91" s="8">
        <v>46113</v>
      </c>
      <c r="CV91" s="8">
        <v>46143</v>
      </c>
      <c r="CW91" s="8">
        <v>46174</v>
      </c>
      <c r="CX91" s="8">
        <v>46204</v>
      </c>
      <c r="CY91" s="8">
        <v>46235</v>
      </c>
      <c r="CZ91" s="10">
        <v>4.6260000000000003</v>
      </c>
      <c r="DA91" s="10">
        <v>4.641</v>
      </c>
      <c r="DB91" s="10">
        <v>4.6920000000000002</v>
      </c>
      <c r="DC91" s="10">
        <v>4.78</v>
      </c>
      <c r="DD91" s="10">
        <v>4.8319999999999999</v>
      </c>
      <c r="DE91" s="10">
        <v>4.7169999999999996</v>
      </c>
      <c r="DF91" s="10">
        <v>4.351</v>
      </c>
      <c r="DG91" s="10">
        <v>3.581</v>
      </c>
      <c r="DH91" s="10">
        <v>3.472</v>
      </c>
      <c r="DI91" s="10">
        <v>3.4990000000000001</v>
      </c>
      <c r="DJ91" s="10">
        <v>3.53</v>
      </c>
      <c r="DK91" s="10">
        <v>3.5379999999999998</v>
      </c>
      <c r="DL91" s="10">
        <v>3.5230000000000001</v>
      </c>
      <c r="DM91" s="10">
        <v>3.5510000000000002</v>
      </c>
      <c r="DN91" s="10">
        <v>3.613</v>
      </c>
      <c r="DO91" s="10">
        <v>3.738</v>
      </c>
      <c r="DP91" s="10">
        <v>3.8140000000000001</v>
      </c>
      <c r="DQ91" s="10">
        <v>3.722</v>
      </c>
      <c r="DR91" s="10">
        <v>3.4340000000000002</v>
      </c>
      <c r="DS91" s="10">
        <v>2.9079999999999999</v>
      </c>
      <c r="DT91" s="10">
        <v>2.8380000000000001</v>
      </c>
      <c r="DU91" s="10">
        <v>2.87</v>
      </c>
      <c r="DV91" s="10">
        <v>2.91</v>
      </c>
      <c r="DW91" s="10">
        <v>2.92</v>
      </c>
      <c r="DX91" s="10">
        <v>2.9060000000000001</v>
      </c>
      <c r="DY91" s="10">
        <v>2.93</v>
      </c>
      <c r="DZ91" s="10">
        <v>3.0190000000000001</v>
      </c>
      <c r="EA91" s="10">
        <v>3.198</v>
      </c>
      <c r="EB91" s="10">
        <v>3.302</v>
      </c>
      <c r="EC91" s="10">
        <v>3.2440000000000002</v>
      </c>
      <c r="ED91" s="10">
        <v>3.0259999999999998</v>
      </c>
      <c r="EE91" s="10">
        <v>2.6509999999999998</v>
      </c>
      <c r="EF91" s="10">
        <v>2.6179999999999999</v>
      </c>
      <c r="EG91" s="10">
        <v>2.6589999999999998</v>
      </c>
      <c r="EH91" s="10">
        <v>2.7040000000000002</v>
      </c>
      <c r="EI91" s="10">
        <v>2.7160000000000002</v>
      </c>
      <c r="EJ91" s="10">
        <v>2.71</v>
      </c>
      <c r="EK91" s="10">
        <v>2.7429999999999999</v>
      </c>
      <c r="EL91" s="10">
        <v>2.843</v>
      </c>
      <c r="EM91" s="10">
        <v>3.0590000000000002</v>
      </c>
      <c r="EN91" s="10">
        <v>3.1640000000000001</v>
      </c>
      <c r="EO91" s="10">
        <v>3.12</v>
      </c>
      <c r="EP91" s="10">
        <v>2.9630000000000001</v>
      </c>
      <c r="EQ91" s="10">
        <v>2.6629999999999998</v>
      </c>
      <c r="ER91" s="10">
        <v>2.6379999999999999</v>
      </c>
      <c r="ES91" s="10">
        <v>2.6720000000000002</v>
      </c>
      <c r="ET91" s="10">
        <v>2.71</v>
      </c>
      <c r="EU91" s="10">
        <v>2.718</v>
      </c>
      <c r="EV91" s="10">
        <v>2.71</v>
      </c>
      <c r="EW91" s="10">
        <v>2.7429999999999999</v>
      </c>
      <c r="EX91" s="10">
        <v>2.8450000000000002</v>
      </c>
      <c r="EY91" s="10">
        <v>3.05</v>
      </c>
      <c r="EZ91" s="10">
        <v>3.17</v>
      </c>
      <c r="FA91" s="10">
        <v>3.13</v>
      </c>
      <c r="FB91" s="10">
        <v>2.9950000000000001</v>
      </c>
      <c r="FC91" s="10">
        <v>2.7050000000000001</v>
      </c>
      <c r="FD91" s="10">
        <v>2.6850000000000001</v>
      </c>
      <c r="FE91" s="10">
        <v>2.7280000000000002</v>
      </c>
      <c r="FF91" s="10">
        <v>2.7719999999999998</v>
      </c>
      <c r="FG91" s="10">
        <v>2.7829999999999999</v>
      </c>
      <c r="FH91" s="10">
        <v>-1.0000000000000675E-2</v>
      </c>
      <c r="FI91" s="10">
        <v>3.0000000000000249E-2</v>
      </c>
      <c r="FJ91" s="10">
        <v>0.34799999999999986</v>
      </c>
      <c r="FK91" s="10">
        <v>0.96199999999999974</v>
      </c>
      <c r="FL91" s="10">
        <v>0.94200000000000017</v>
      </c>
      <c r="FM91" s="10">
        <v>0.75</v>
      </c>
      <c r="FN91" s="10">
        <v>0.10299999999999976</v>
      </c>
      <c r="FO91" s="10">
        <v>-0.2799999999999998</v>
      </c>
      <c r="FP91" s="10">
        <v>-0.34200000000000008</v>
      </c>
      <c r="FQ91" s="10">
        <v>-0.2669999999999999</v>
      </c>
      <c r="FR91" s="10">
        <v>-6.7999999999999616E-2</v>
      </c>
      <c r="FS91" s="10">
        <v>-8.0000000000000071E-3</v>
      </c>
      <c r="FT91" s="10">
        <v>-3.2999999999999918E-2</v>
      </c>
      <c r="FU91" s="10">
        <v>-0.18999999999999995</v>
      </c>
      <c r="FV91" s="10">
        <v>0.16999999999999993</v>
      </c>
      <c r="FW91" s="10">
        <v>0.43000000000000016</v>
      </c>
      <c r="FX91" s="10">
        <v>0.38300000000000001</v>
      </c>
      <c r="FY91" s="10">
        <v>0.31300000000000017</v>
      </c>
      <c r="FZ91" s="10">
        <v>5.4999999999999716E-2</v>
      </c>
      <c r="GA91" s="10">
        <v>-0.33499999999999996</v>
      </c>
      <c r="GB91" s="10">
        <v>-0.33000000000000007</v>
      </c>
      <c r="GC91" s="10">
        <v>-0.32800000000000029</v>
      </c>
      <c r="GD91" s="10">
        <v>-0.12200000000000033</v>
      </c>
      <c r="GE91" s="10">
        <v>-0.12000000000000011</v>
      </c>
      <c r="GF91" s="10">
        <v>-0.13300000000000001</v>
      </c>
      <c r="GG91" s="10">
        <v>-0.24000000000000021</v>
      </c>
      <c r="GH91" s="10">
        <v>0.23499999999999988</v>
      </c>
      <c r="GI91" s="10">
        <v>0.36299999999999999</v>
      </c>
      <c r="GJ91" s="10">
        <v>0.2799999999999998</v>
      </c>
      <c r="GK91" s="10">
        <v>0.2799999999999998</v>
      </c>
      <c r="GL91" s="10">
        <v>0.14000000000000012</v>
      </c>
      <c r="GM91" s="10">
        <v>-0.27299999999999969</v>
      </c>
      <c r="GN91" s="10">
        <v>-0.27</v>
      </c>
      <c r="GO91" s="10">
        <v>-0.27499999999999991</v>
      </c>
      <c r="GP91" s="10">
        <v>-0.13700000000000001</v>
      </c>
      <c r="GQ91" s="10">
        <v>-0.13500000000000023</v>
      </c>
      <c r="GR91" s="10">
        <v>-0.14999999999999991</v>
      </c>
      <c r="GS91" s="10">
        <v>-0.22199999999999998</v>
      </c>
      <c r="GT91" s="10">
        <v>0.14000000000000012</v>
      </c>
      <c r="GU91" s="10">
        <v>0.21299999999999963</v>
      </c>
      <c r="GV91" s="10">
        <v>0.29999999999999982</v>
      </c>
      <c r="GW91" s="10">
        <v>0.29699999999999971</v>
      </c>
      <c r="GX91" s="10">
        <v>0.26500000000000012</v>
      </c>
      <c r="GY91" s="10">
        <v>-0.29999999999999982</v>
      </c>
      <c r="GZ91" s="10">
        <v>-0.29499999999999993</v>
      </c>
      <c r="HA91" s="10">
        <v>-0.30299999999999994</v>
      </c>
      <c r="HB91" s="10">
        <v>-0.18000000000000016</v>
      </c>
      <c r="HC91" s="10">
        <v>-0.17700000000000005</v>
      </c>
      <c r="HD91" s="10">
        <v>-0.19499999999999984</v>
      </c>
      <c r="HE91" s="10">
        <v>-0.23499999999999988</v>
      </c>
      <c r="HF91" s="10">
        <v>0.15699999999999958</v>
      </c>
      <c r="HG91" s="10">
        <v>0.23799999999999999</v>
      </c>
      <c r="HH91" s="10">
        <v>0.2200000000000002</v>
      </c>
      <c r="HI91" s="10">
        <v>0.22700000000000031</v>
      </c>
      <c r="HJ91" s="10">
        <v>0.18500000000000005</v>
      </c>
      <c r="HK91" s="10">
        <v>-0.30800000000000027</v>
      </c>
      <c r="HL91" s="10">
        <v>-0.29700000000000015</v>
      </c>
      <c r="HM91" s="10">
        <v>-0.31000000000000005</v>
      </c>
      <c r="HN91" s="10">
        <v>-0.1599999999999997</v>
      </c>
      <c r="HO91" s="10">
        <v>-0.15700000000000003</v>
      </c>
      <c r="HP91" s="14">
        <v>4.6159999999999997</v>
      </c>
      <c r="HQ91" s="14">
        <v>4.6710000000000003</v>
      </c>
      <c r="HR91" s="14">
        <v>5.04</v>
      </c>
      <c r="HS91" s="14">
        <v>5.742</v>
      </c>
      <c r="HT91" s="14">
        <v>5.774</v>
      </c>
      <c r="HU91" s="14">
        <v>5.4669999999999996</v>
      </c>
      <c r="HV91" s="14">
        <v>4.4539999999999997</v>
      </c>
      <c r="HW91" s="14">
        <v>3.3010000000000002</v>
      </c>
      <c r="HX91" s="14">
        <v>3.13</v>
      </c>
      <c r="HY91" s="14">
        <v>3.2320000000000002</v>
      </c>
      <c r="HZ91" s="14">
        <v>3.4620000000000002</v>
      </c>
      <c r="IA91" s="14">
        <v>3.53</v>
      </c>
      <c r="IB91" s="14">
        <v>3.49</v>
      </c>
      <c r="IC91" s="14">
        <v>3.3610000000000002</v>
      </c>
      <c r="ID91" s="14">
        <v>3.7829999999999999</v>
      </c>
      <c r="IE91" s="14">
        <v>4.1680000000000001</v>
      </c>
      <c r="IF91" s="14">
        <v>4.1970000000000001</v>
      </c>
      <c r="IG91" s="14">
        <v>4.0350000000000001</v>
      </c>
      <c r="IH91" s="14">
        <v>3.4889999999999999</v>
      </c>
      <c r="II91" s="14">
        <v>2.573</v>
      </c>
      <c r="IJ91" s="14">
        <v>2.508</v>
      </c>
      <c r="IK91" s="14">
        <v>2.5419999999999998</v>
      </c>
      <c r="IL91" s="14">
        <v>2.7879999999999998</v>
      </c>
      <c r="IM91" s="14">
        <v>2.8</v>
      </c>
      <c r="IN91" s="14">
        <v>2.7730000000000001</v>
      </c>
      <c r="IO91" s="14">
        <v>2.69</v>
      </c>
      <c r="IP91" s="14">
        <v>3.254</v>
      </c>
      <c r="IQ91" s="14">
        <v>3.5609999999999999</v>
      </c>
      <c r="IR91" s="14">
        <v>3.5819999999999999</v>
      </c>
      <c r="IS91" s="14">
        <v>3.524</v>
      </c>
      <c r="IT91" s="14">
        <v>3.1659999999999999</v>
      </c>
      <c r="IU91" s="14">
        <v>2.3780000000000001</v>
      </c>
      <c r="IV91" s="14">
        <v>2.3479999999999999</v>
      </c>
      <c r="IW91" s="14">
        <v>2.3839999999999999</v>
      </c>
      <c r="IX91" s="14">
        <v>2.5670000000000002</v>
      </c>
      <c r="IY91" s="14">
        <v>2.581</v>
      </c>
      <c r="IZ91" s="14">
        <v>2.56</v>
      </c>
      <c r="JA91" s="14">
        <v>2.5209999999999999</v>
      </c>
      <c r="JB91" s="14">
        <v>2.9830000000000001</v>
      </c>
      <c r="JC91" s="14">
        <v>3.2719999999999998</v>
      </c>
      <c r="JD91" s="14">
        <v>3.464</v>
      </c>
      <c r="JE91" s="14">
        <v>3.4169999999999998</v>
      </c>
      <c r="JF91" s="14">
        <v>3.2280000000000002</v>
      </c>
      <c r="JG91" s="14">
        <v>2.363</v>
      </c>
      <c r="JH91" s="14">
        <v>2.343</v>
      </c>
      <c r="JI91" s="14">
        <v>2.3690000000000002</v>
      </c>
      <c r="JJ91" s="14">
        <v>2.5299999999999998</v>
      </c>
      <c r="JK91" s="14">
        <v>2.5409999999999999</v>
      </c>
      <c r="JL91" s="14">
        <v>2.5150000000000001</v>
      </c>
      <c r="JM91" s="14">
        <v>2.508</v>
      </c>
      <c r="JN91" s="14">
        <v>3.0019999999999998</v>
      </c>
      <c r="JO91" s="14">
        <v>3.2879999999999998</v>
      </c>
      <c r="JP91" s="14">
        <v>3.39</v>
      </c>
      <c r="JQ91" s="14">
        <v>3.3570000000000002</v>
      </c>
      <c r="JR91" s="14">
        <v>3.18</v>
      </c>
      <c r="JS91" s="14">
        <v>2.3969999999999998</v>
      </c>
      <c r="JT91" s="14">
        <v>2.3879999999999999</v>
      </c>
      <c r="JU91" s="14">
        <v>2.4180000000000001</v>
      </c>
      <c r="JV91" s="14">
        <v>2.6120000000000001</v>
      </c>
      <c r="JW91" s="14">
        <v>2.6259999999999999</v>
      </c>
      <c r="JX91" s="18">
        <f t="shared" si="11"/>
        <v>3.237216666666666</v>
      </c>
      <c r="JY91" s="19">
        <f t="shared" si="12"/>
        <v>3.1010125000000004</v>
      </c>
    </row>
    <row r="92" spans="43:285" x14ac:dyDescent="0.25">
      <c r="AQ92" s="8">
        <v>44442</v>
      </c>
      <c r="AR92" s="8">
        <v>44440</v>
      </c>
      <c r="AS92" s="8">
        <v>44470</v>
      </c>
      <c r="AT92" s="8">
        <v>44501</v>
      </c>
      <c r="AU92" s="8">
        <v>44531</v>
      </c>
      <c r="AV92" s="8">
        <v>44562</v>
      </c>
      <c r="AW92" s="8">
        <v>44593</v>
      </c>
      <c r="AX92" s="8">
        <v>44621</v>
      </c>
      <c r="AY92" s="8">
        <v>44652</v>
      </c>
      <c r="AZ92" s="8">
        <v>44682</v>
      </c>
      <c r="BA92" s="8">
        <v>44713</v>
      </c>
      <c r="BB92" s="8">
        <v>44743</v>
      </c>
      <c r="BC92" s="8">
        <v>44774</v>
      </c>
      <c r="BD92" s="8">
        <v>44805</v>
      </c>
      <c r="BE92" s="8">
        <v>44835</v>
      </c>
      <c r="BF92" s="8">
        <v>44866</v>
      </c>
      <c r="BG92" s="8">
        <v>44896</v>
      </c>
      <c r="BH92" s="8">
        <v>44927</v>
      </c>
      <c r="BI92" s="8">
        <v>44958</v>
      </c>
      <c r="BJ92" s="8">
        <v>44986</v>
      </c>
      <c r="BK92" s="8">
        <v>45017</v>
      </c>
      <c r="BL92" s="8">
        <v>45047</v>
      </c>
      <c r="BM92" s="8">
        <v>45078</v>
      </c>
      <c r="BN92" s="8">
        <v>45108</v>
      </c>
      <c r="BO92" s="8">
        <v>45139</v>
      </c>
      <c r="BP92" s="8">
        <v>45170</v>
      </c>
      <c r="BQ92" s="8">
        <v>45200</v>
      </c>
      <c r="BR92" s="8">
        <v>45231</v>
      </c>
      <c r="BS92" s="8">
        <v>45261</v>
      </c>
      <c r="BT92" s="8">
        <v>45292</v>
      </c>
      <c r="BU92" s="8">
        <v>45323</v>
      </c>
      <c r="BV92" s="8">
        <v>45352</v>
      </c>
      <c r="BW92" s="8">
        <v>45383</v>
      </c>
      <c r="BX92" s="8">
        <v>45413</v>
      </c>
      <c r="BY92" s="8">
        <v>45444</v>
      </c>
      <c r="BZ92" s="8">
        <v>45474</v>
      </c>
      <c r="CA92" s="8">
        <v>45505</v>
      </c>
      <c r="CB92" s="8">
        <v>45536</v>
      </c>
      <c r="CC92" s="8">
        <v>45566</v>
      </c>
      <c r="CD92" s="8">
        <v>45597</v>
      </c>
      <c r="CE92" s="8">
        <v>45627</v>
      </c>
      <c r="CF92" s="8">
        <v>45658</v>
      </c>
      <c r="CG92" s="8">
        <v>45689</v>
      </c>
      <c r="CH92" s="8">
        <v>45717</v>
      </c>
      <c r="CI92" s="8">
        <v>45748</v>
      </c>
      <c r="CJ92" s="8">
        <v>45778</v>
      </c>
      <c r="CK92" s="8">
        <v>45809</v>
      </c>
      <c r="CL92" s="8">
        <v>45839</v>
      </c>
      <c r="CM92" s="8">
        <v>45870</v>
      </c>
      <c r="CN92" s="8">
        <v>45901</v>
      </c>
      <c r="CO92" s="8">
        <v>45931</v>
      </c>
      <c r="CP92" s="8">
        <v>45962</v>
      </c>
      <c r="CQ92" s="8">
        <v>45992</v>
      </c>
      <c r="CR92" s="8">
        <v>46023</v>
      </c>
      <c r="CS92" s="8">
        <v>46054</v>
      </c>
      <c r="CT92" s="8">
        <v>46082</v>
      </c>
      <c r="CU92" s="8">
        <v>46113</v>
      </c>
      <c r="CV92" s="8">
        <v>46143</v>
      </c>
      <c r="CW92" s="8">
        <v>46174</v>
      </c>
      <c r="CX92" s="8">
        <v>46204</v>
      </c>
      <c r="CY92" s="8">
        <v>46235</v>
      </c>
      <c r="CZ92" s="10">
        <v>4.7149999999999999</v>
      </c>
      <c r="DA92" s="10">
        <v>4.7119999999999997</v>
      </c>
      <c r="DB92" s="10">
        <v>4.7619999999999996</v>
      </c>
      <c r="DC92" s="10">
        <v>4.8499999999999996</v>
      </c>
      <c r="DD92" s="10">
        <v>4.9050000000000002</v>
      </c>
      <c r="DE92" s="10">
        <v>4.7910000000000004</v>
      </c>
      <c r="DF92" s="10">
        <v>4.42</v>
      </c>
      <c r="DG92" s="10">
        <v>3.6280000000000001</v>
      </c>
      <c r="DH92" s="10">
        <v>3.5209999999999999</v>
      </c>
      <c r="DI92" s="10">
        <v>3.5489999999999999</v>
      </c>
      <c r="DJ92" s="10">
        <v>3.5790000000000002</v>
      </c>
      <c r="DK92" s="10">
        <v>3.5870000000000002</v>
      </c>
      <c r="DL92" s="10">
        <v>3.5680000000000001</v>
      </c>
      <c r="DM92" s="10">
        <v>3.5950000000000002</v>
      </c>
      <c r="DN92" s="10">
        <v>3.657</v>
      </c>
      <c r="DO92" s="10">
        <v>3.782</v>
      </c>
      <c r="DP92" s="10">
        <v>3.86</v>
      </c>
      <c r="DQ92" s="10">
        <v>3.7610000000000001</v>
      </c>
      <c r="DR92" s="10">
        <v>3.47</v>
      </c>
      <c r="DS92" s="10">
        <v>2.9380000000000002</v>
      </c>
      <c r="DT92" s="10">
        <v>2.8650000000000002</v>
      </c>
      <c r="DU92" s="10">
        <v>2.8959999999999999</v>
      </c>
      <c r="DV92" s="10">
        <v>2.9340000000000002</v>
      </c>
      <c r="DW92" s="10">
        <v>2.9449999999999998</v>
      </c>
      <c r="DX92" s="10">
        <v>2.9319999999999999</v>
      </c>
      <c r="DY92" s="10">
        <v>2.956</v>
      </c>
      <c r="DZ92" s="10">
        <v>3.0430000000000001</v>
      </c>
      <c r="EA92" s="10">
        <v>3.2189999999999999</v>
      </c>
      <c r="EB92" s="10">
        <v>3.3210000000000002</v>
      </c>
      <c r="EC92" s="10">
        <v>3.26</v>
      </c>
      <c r="ED92" s="10">
        <v>3.03</v>
      </c>
      <c r="EE92" s="10">
        <v>2.6549999999999998</v>
      </c>
      <c r="EF92" s="10">
        <v>2.6219999999999999</v>
      </c>
      <c r="EG92" s="10">
        <v>2.6629999999999998</v>
      </c>
      <c r="EH92" s="10">
        <v>2.7080000000000002</v>
      </c>
      <c r="EI92" s="10">
        <v>2.72</v>
      </c>
      <c r="EJ92" s="10">
        <v>2.714</v>
      </c>
      <c r="EK92" s="10">
        <v>2.7469999999999999</v>
      </c>
      <c r="EL92" s="10">
        <v>2.847</v>
      </c>
      <c r="EM92" s="10">
        <v>3.0630000000000002</v>
      </c>
      <c r="EN92" s="10">
        <v>3.1680000000000001</v>
      </c>
      <c r="EO92" s="10">
        <v>3.1240000000000001</v>
      </c>
      <c r="EP92" s="10">
        <v>2.9670000000000001</v>
      </c>
      <c r="EQ92" s="10">
        <v>2.6669999999999998</v>
      </c>
      <c r="ER92" s="10">
        <v>2.6419999999999999</v>
      </c>
      <c r="ES92" s="10">
        <v>2.6760000000000002</v>
      </c>
      <c r="ET92" s="10">
        <v>2.714</v>
      </c>
      <c r="EU92" s="10">
        <v>2.722</v>
      </c>
      <c r="EV92" s="10">
        <v>2.714</v>
      </c>
      <c r="EW92" s="10">
        <v>2.7469999999999999</v>
      </c>
      <c r="EX92" s="10">
        <v>2.8490000000000002</v>
      </c>
      <c r="EY92" s="10">
        <v>3.0539999999999998</v>
      </c>
      <c r="EZ92" s="10">
        <v>3.1739999999999999</v>
      </c>
      <c r="FA92" s="10">
        <v>3.1339999999999999</v>
      </c>
      <c r="FB92" s="10">
        <v>2.9990000000000001</v>
      </c>
      <c r="FC92" s="10">
        <v>2.7090000000000001</v>
      </c>
      <c r="FD92" s="10">
        <v>2.6890000000000001</v>
      </c>
      <c r="FE92" s="10">
        <v>2.7320000000000002</v>
      </c>
      <c r="FF92" s="10">
        <v>2.7759999999999998</v>
      </c>
      <c r="FG92" s="10">
        <v>2.7869999999999999</v>
      </c>
      <c r="FH92" s="10">
        <v>-9.9999999999997868E-3</v>
      </c>
      <c r="FI92" s="10">
        <v>4.9999999999998934E-3</v>
      </c>
      <c r="FJ92" s="10">
        <v>0.33500000000000085</v>
      </c>
      <c r="FK92" s="10">
        <v>0.94000000000000039</v>
      </c>
      <c r="FL92" s="10">
        <v>0.91999999999999993</v>
      </c>
      <c r="FM92" s="10">
        <v>0.72999999999999954</v>
      </c>
      <c r="FN92" s="10">
        <v>8.0000000000000071E-2</v>
      </c>
      <c r="FO92" s="10">
        <v>-0.28000000000000025</v>
      </c>
      <c r="FP92" s="10">
        <v>-0.34200000000000008</v>
      </c>
      <c r="FQ92" s="10">
        <v>-0.26799999999999979</v>
      </c>
      <c r="FR92" s="10">
        <v>-6.800000000000006E-2</v>
      </c>
      <c r="FS92" s="10">
        <v>-8.0000000000000071E-3</v>
      </c>
      <c r="FT92" s="10">
        <v>-3.2999999999999918E-2</v>
      </c>
      <c r="FU92" s="10">
        <v>-0.19000000000000039</v>
      </c>
      <c r="FV92" s="10">
        <v>0.16999999999999993</v>
      </c>
      <c r="FW92" s="10">
        <v>0.42999999999999972</v>
      </c>
      <c r="FX92" s="10">
        <v>0.38200000000000012</v>
      </c>
      <c r="FY92" s="10">
        <v>0.31299999999999972</v>
      </c>
      <c r="FZ92" s="10">
        <v>5.4999999999999716E-2</v>
      </c>
      <c r="GA92" s="10">
        <v>-0.33499999999999996</v>
      </c>
      <c r="GB92" s="10">
        <v>-0.33000000000000007</v>
      </c>
      <c r="GC92" s="10">
        <v>-0.32799999999999985</v>
      </c>
      <c r="GD92" s="10">
        <v>-0.12200000000000033</v>
      </c>
      <c r="GE92" s="10">
        <v>-0.11999999999999966</v>
      </c>
      <c r="GF92" s="10">
        <v>-0.13200000000000012</v>
      </c>
      <c r="GG92" s="10">
        <v>-0.23999999999999977</v>
      </c>
      <c r="GH92" s="10">
        <v>0.22999999999999998</v>
      </c>
      <c r="GI92" s="10">
        <v>0.35700000000000021</v>
      </c>
      <c r="GJ92" s="10">
        <v>0.27499999999999991</v>
      </c>
      <c r="GK92" s="10">
        <v>0.27500000000000036</v>
      </c>
      <c r="GL92" s="10">
        <v>0.13500000000000023</v>
      </c>
      <c r="GM92" s="10">
        <v>-0.27800000000000002</v>
      </c>
      <c r="GN92" s="10">
        <v>-0.27499999999999991</v>
      </c>
      <c r="GO92" s="10">
        <v>-0.2799999999999998</v>
      </c>
      <c r="GP92" s="10">
        <v>-0.14200000000000035</v>
      </c>
      <c r="GQ92" s="10">
        <v>-0.14000000000000012</v>
      </c>
      <c r="GR92" s="10">
        <v>-0.1549999999999998</v>
      </c>
      <c r="GS92" s="10">
        <v>-0.22799999999999976</v>
      </c>
      <c r="GT92" s="10">
        <v>0.14000000000000012</v>
      </c>
      <c r="GU92" s="10">
        <v>0.21299999999999963</v>
      </c>
      <c r="GV92" s="10">
        <v>0.29999999999999982</v>
      </c>
      <c r="GW92" s="10">
        <v>0.29699999999999971</v>
      </c>
      <c r="GX92" s="10">
        <v>0.26500000000000012</v>
      </c>
      <c r="GY92" s="10">
        <v>-0.29999999999999982</v>
      </c>
      <c r="GZ92" s="10">
        <v>-0.29499999999999993</v>
      </c>
      <c r="HA92" s="10">
        <v>-0.30299999999999994</v>
      </c>
      <c r="HB92" s="10">
        <v>-0.18000000000000016</v>
      </c>
      <c r="HC92" s="10">
        <v>-0.17700000000000005</v>
      </c>
      <c r="HD92" s="10">
        <v>-0.19499999999999984</v>
      </c>
      <c r="HE92" s="10">
        <v>-0.23499999999999988</v>
      </c>
      <c r="HF92" s="10">
        <v>0.15699999999999958</v>
      </c>
      <c r="HG92" s="10">
        <v>0.23799999999999999</v>
      </c>
      <c r="HH92" s="10">
        <v>0.2200000000000002</v>
      </c>
      <c r="HI92" s="10">
        <v>0.22700000000000031</v>
      </c>
      <c r="HJ92" s="10">
        <v>0.18500000000000005</v>
      </c>
      <c r="HK92" s="10">
        <v>-0.30800000000000027</v>
      </c>
      <c r="HL92" s="10">
        <v>-0.29700000000000015</v>
      </c>
      <c r="HM92" s="10">
        <v>-0.31000000000000005</v>
      </c>
      <c r="HN92" s="10">
        <v>-0.1599999999999997</v>
      </c>
      <c r="HO92" s="10">
        <v>-0.15700000000000003</v>
      </c>
      <c r="HP92" s="14">
        <v>4.7050000000000001</v>
      </c>
      <c r="HQ92" s="14">
        <v>4.7169999999999996</v>
      </c>
      <c r="HR92" s="14">
        <v>5.0970000000000004</v>
      </c>
      <c r="HS92" s="14">
        <v>5.79</v>
      </c>
      <c r="HT92" s="14">
        <v>5.8250000000000002</v>
      </c>
      <c r="HU92" s="14">
        <v>5.5209999999999999</v>
      </c>
      <c r="HV92" s="14">
        <v>4.5</v>
      </c>
      <c r="HW92" s="14">
        <v>3.3479999999999999</v>
      </c>
      <c r="HX92" s="14">
        <v>3.1789999999999998</v>
      </c>
      <c r="HY92" s="14">
        <v>3.2810000000000001</v>
      </c>
      <c r="HZ92" s="14">
        <v>3.5110000000000001</v>
      </c>
      <c r="IA92" s="14">
        <v>3.5790000000000002</v>
      </c>
      <c r="IB92" s="14">
        <v>3.5350000000000001</v>
      </c>
      <c r="IC92" s="14">
        <v>3.4049999999999998</v>
      </c>
      <c r="ID92" s="14">
        <v>3.827</v>
      </c>
      <c r="IE92" s="14">
        <v>4.2119999999999997</v>
      </c>
      <c r="IF92" s="14">
        <v>4.242</v>
      </c>
      <c r="IG92" s="14">
        <v>4.0739999999999998</v>
      </c>
      <c r="IH92" s="14">
        <v>3.5249999999999999</v>
      </c>
      <c r="II92" s="14">
        <v>2.6030000000000002</v>
      </c>
      <c r="IJ92" s="14">
        <v>2.5350000000000001</v>
      </c>
      <c r="IK92" s="14">
        <v>2.5680000000000001</v>
      </c>
      <c r="IL92" s="14">
        <v>2.8119999999999998</v>
      </c>
      <c r="IM92" s="14">
        <v>2.8250000000000002</v>
      </c>
      <c r="IN92" s="14">
        <v>2.8</v>
      </c>
      <c r="IO92" s="14">
        <v>2.7160000000000002</v>
      </c>
      <c r="IP92" s="14">
        <v>3.2730000000000001</v>
      </c>
      <c r="IQ92" s="14">
        <v>3.5760000000000001</v>
      </c>
      <c r="IR92" s="14">
        <v>3.5960000000000001</v>
      </c>
      <c r="IS92" s="14">
        <v>3.5350000000000001</v>
      </c>
      <c r="IT92" s="14">
        <v>3.165</v>
      </c>
      <c r="IU92" s="14">
        <v>2.3769999999999998</v>
      </c>
      <c r="IV92" s="14">
        <v>2.347</v>
      </c>
      <c r="IW92" s="14">
        <v>2.383</v>
      </c>
      <c r="IX92" s="14">
        <v>2.5659999999999998</v>
      </c>
      <c r="IY92" s="14">
        <v>2.58</v>
      </c>
      <c r="IZ92" s="14">
        <v>2.5590000000000002</v>
      </c>
      <c r="JA92" s="14">
        <v>2.5190000000000001</v>
      </c>
      <c r="JB92" s="14">
        <v>2.9870000000000001</v>
      </c>
      <c r="JC92" s="14">
        <v>3.2759999999999998</v>
      </c>
      <c r="JD92" s="14">
        <v>3.468</v>
      </c>
      <c r="JE92" s="14">
        <v>3.4209999999999998</v>
      </c>
      <c r="JF92" s="14">
        <v>3.2320000000000002</v>
      </c>
      <c r="JG92" s="14">
        <v>2.367</v>
      </c>
      <c r="JH92" s="14">
        <v>2.347</v>
      </c>
      <c r="JI92" s="14">
        <v>2.3730000000000002</v>
      </c>
      <c r="JJ92" s="14">
        <v>2.5339999999999998</v>
      </c>
      <c r="JK92" s="14">
        <v>2.5449999999999999</v>
      </c>
      <c r="JL92" s="14">
        <v>2.5190000000000001</v>
      </c>
      <c r="JM92" s="14">
        <v>2.512</v>
      </c>
      <c r="JN92" s="14">
        <v>3.0059999999999998</v>
      </c>
      <c r="JO92" s="14">
        <v>3.2919999999999998</v>
      </c>
      <c r="JP92" s="14">
        <v>3.3940000000000001</v>
      </c>
      <c r="JQ92" s="14">
        <v>3.3610000000000002</v>
      </c>
      <c r="JR92" s="14">
        <v>3.1840000000000002</v>
      </c>
      <c r="JS92" s="14">
        <v>2.4009999999999998</v>
      </c>
      <c r="JT92" s="14">
        <v>2.3919999999999999</v>
      </c>
      <c r="JU92" s="14">
        <v>2.4220000000000002</v>
      </c>
      <c r="JV92" s="14">
        <v>2.6160000000000001</v>
      </c>
      <c r="JW92" s="14">
        <v>2.63</v>
      </c>
      <c r="JX92" s="18">
        <f t="shared" si="11"/>
        <v>3.2581166666666661</v>
      </c>
      <c r="JY92" s="19">
        <f t="shared" si="12"/>
        <v>3.1106108333333338</v>
      </c>
    </row>
    <row r="93" spans="43:285" x14ac:dyDescent="0.25">
      <c r="AQ93" s="8">
        <v>44446</v>
      </c>
      <c r="AR93" s="8">
        <v>44440</v>
      </c>
      <c r="AS93" s="8">
        <v>44470</v>
      </c>
      <c r="AT93" s="8">
        <v>44501</v>
      </c>
      <c r="AU93" s="8">
        <v>44531</v>
      </c>
      <c r="AV93" s="8">
        <v>44562</v>
      </c>
      <c r="AW93" s="8">
        <v>44593</v>
      </c>
      <c r="AX93" s="8">
        <v>44621</v>
      </c>
      <c r="AY93" s="8">
        <v>44652</v>
      </c>
      <c r="AZ93" s="8">
        <v>44682</v>
      </c>
      <c r="BA93" s="8">
        <v>44713</v>
      </c>
      <c r="BB93" s="8">
        <v>44743</v>
      </c>
      <c r="BC93" s="8">
        <v>44774</v>
      </c>
      <c r="BD93" s="8">
        <v>44805</v>
      </c>
      <c r="BE93" s="8">
        <v>44835</v>
      </c>
      <c r="BF93" s="8">
        <v>44866</v>
      </c>
      <c r="BG93" s="8">
        <v>44896</v>
      </c>
      <c r="BH93" s="8">
        <v>44927</v>
      </c>
      <c r="BI93" s="8">
        <v>44958</v>
      </c>
      <c r="BJ93" s="8">
        <v>44986</v>
      </c>
      <c r="BK93" s="8">
        <v>45017</v>
      </c>
      <c r="BL93" s="8">
        <v>45047</v>
      </c>
      <c r="BM93" s="8">
        <v>45078</v>
      </c>
      <c r="BN93" s="8">
        <v>45108</v>
      </c>
      <c r="BO93" s="8">
        <v>45139</v>
      </c>
      <c r="BP93" s="8">
        <v>45170</v>
      </c>
      <c r="BQ93" s="8">
        <v>45200</v>
      </c>
      <c r="BR93" s="8">
        <v>45231</v>
      </c>
      <c r="BS93" s="8">
        <v>45261</v>
      </c>
      <c r="BT93" s="8">
        <v>45292</v>
      </c>
      <c r="BU93" s="8">
        <v>45323</v>
      </c>
      <c r="BV93" s="8">
        <v>45352</v>
      </c>
      <c r="BW93" s="8">
        <v>45383</v>
      </c>
      <c r="BX93" s="8">
        <v>45413</v>
      </c>
      <c r="BY93" s="8">
        <v>45444</v>
      </c>
      <c r="BZ93" s="8">
        <v>45474</v>
      </c>
      <c r="CA93" s="8">
        <v>45505</v>
      </c>
      <c r="CB93" s="8">
        <v>45536</v>
      </c>
      <c r="CC93" s="8">
        <v>45566</v>
      </c>
      <c r="CD93" s="8">
        <v>45597</v>
      </c>
      <c r="CE93" s="8">
        <v>45627</v>
      </c>
      <c r="CF93" s="8">
        <v>45658</v>
      </c>
      <c r="CG93" s="8">
        <v>45689</v>
      </c>
      <c r="CH93" s="8">
        <v>45717</v>
      </c>
      <c r="CI93" s="8">
        <v>45748</v>
      </c>
      <c r="CJ93" s="8">
        <v>45778</v>
      </c>
      <c r="CK93" s="8">
        <v>45809</v>
      </c>
      <c r="CL93" s="8">
        <v>45839</v>
      </c>
      <c r="CM93" s="8">
        <v>45870</v>
      </c>
      <c r="CN93" s="8">
        <v>45901</v>
      </c>
      <c r="CO93" s="8">
        <v>45931</v>
      </c>
      <c r="CP93" s="8">
        <v>45962</v>
      </c>
      <c r="CQ93" s="8">
        <v>45992</v>
      </c>
      <c r="CR93" s="8">
        <v>46023</v>
      </c>
      <c r="CS93" s="8">
        <v>46054</v>
      </c>
      <c r="CT93" s="8">
        <v>46082</v>
      </c>
      <c r="CU93" s="8">
        <v>46113</v>
      </c>
      <c r="CV93" s="8">
        <v>46143</v>
      </c>
      <c r="CW93" s="8">
        <v>46174</v>
      </c>
      <c r="CX93" s="8">
        <v>46204</v>
      </c>
      <c r="CY93" s="8">
        <v>46235</v>
      </c>
      <c r="CZ93" s="10">
        <v>4.5709999999999997</v>
      </c>
      <c r="DA93" s="10">
        <v>4.5679999999999996</v>
      </c>
      <c r="DB93" s="10">
        <v>4.6150000000000002</v>
      </c>
      <c r="DC93" s="10">
        <v>4.7039999999999997</v>
      </c>
      <c r="DD93" s="10">
        <v>4.7640000000000002</v>
      </c>
      <c r="DE93" s="10">
        <v>4.6689999999999996</v>
      </c>
      <c r="DF93" s="10">
        <v>4.3239999999999998</v>
      </c>
      <c r="DG93" s="10">
        <v>3.6080000000000001</v>
      </c>
      <c r="DH93" s="10">
        <v>3.5219999999999998</v>
      </c>
      <c r="DI93" s="10">
        <v>3.5510000000000002</v>
      </c>
      <c r="DJ93" s="10">
        <v>3.5840000000000001</v>
      </c>
      <c r="DK93" s="10">
        <v>3.5910000000000002</v>
      </c>
      <c r="DL93" s="10">
        <v>3.577</v>
      </c>
      <c r="DM93" s="10">
        <v>3.6040000000000001</v>
      </c>
      <c r="DN93" s="10">
        <v>3.6659999999999999</v>
      </c>
      <c r="DO93" s="10">
        <v>3.7919999999999998</v>
      </c>
      <c r="DP93" s="10">
        <v>3.87</v>
      </c>
      <c r="DQ93" s="10">
        <v>3.77</v>
      </c>
      <c r="DR93" s="10">
        <v>3.4780000000000002</v>
      </c>
      <c r="DS93" s="10">
        <v>2.9430000000000001</v>
      </c>
      <c r="DT93" s="10">
        <v>2.8690000000000002</v>
      </c>
      <c r="DU93" s="10">
        <v>2.9009999999999998</v>
      </c>
      <c r="DV93" s="10">
        <v>2.9420000000000002</v>
      </c>
      <c r="DW93" s="10">
        <v>2.9550000000000001</v>
      </c>
      <c r="DX93" s="10">
        <v>2.9430000000000001</v>
      </c>
      <c r="DY93" s="10">
        <v>2.9670000000000001</v>
      </c>
      <c r="DZ93" s="10">
        <v>3.0539999999999998</v>
      </c>
      <c r="EA93" s="10">
        <v>3.23</v>
      </c>
      <c r="EB93" s="10">
        <v>3.3319999999999999</v>
      </c>
      <c r="EC93" s="10">
        <v>3.2709999999999999</v>
      </c>
      <c r="ED93" s="10">
        <v>3.0409999999999999</v>
      </c>
      <c r="EE93" s="10">
        <v>2.6659999999999999</v>
      </c>
      <c r="EF93" s="10">
        <v>2.633</v>
      </c>
      <c r="EG93" s="10">
        <v>2.6739999999999999</v>
      </c>
      <c r="EH93" s="10">
        <v>2.7189999999999999</v>
      </c>
      <c r="EI93" s="10">
        <v>2.7309999999999999</v>
      </c>
      <c r="EJ93" s="10">
        <v>2.7250000000000001</v>
      </c>
      <c r="EK93" s="10">
        <v>2.758</v>
      </c>
      <c r="EL93" s="10">
        <v>2.8580000000000001</v>
      </c>
      <c r="EM93" s="10">
        <v>3.0739999999999998</v>
      </c>
      <c r="EN93" s="10">
        <v>3.1789999999999998</v>
      </c>
      <c r="EO93" s="10">
        <v>3.1349999999999998</v>
      </c>
      <c r="EP93" s="10">
        <v>2.9780000000000002</v>
      </c>
      <c r="EQ93" s="10">
        <v>2.6779999999999999</v>
      </c>
      <c r="ER93" s="10">
        <v>2.653</v>
      </c>
      <c r="ES93" s="10">
        <v>2.6869999999999998</v>
      </c>
      <c r="ET93" s="10">
        <v>2.7250000000000001</v>
      </c>
      <c r="EU93" s="10">
        <v>2.7330000000000001</v>
      </c>
      <c r="EV93" s="10">
        <v>2.7250000000000001</v>
      </c>
      <c r="EW93" s="10">
        <v>2.758</v>
      </c>
      <c r="EX93" s="10">
        <v>2.86</v>
      </c>
      <c r="EY93" s="10">
        <v>3.0779999999999998</v>
      </c>
      <c r="EZ93" s="10">
        <v>3.198</v>
      </c>
      <c r="FA93" s="10">
        <v>3.1579999999999999</v>
      </c>
      <c r="FB93" s="10">
        <v>3.0230000000000001</v>
      </c>
      <c r="FC93" s="10">
        <v>2.7330000000000001</v>
      </c>
      <c r="FD93" s="10">
        <v>2.7130000000000001</v>
      </c>
      <c r="FE93" s="10">
        <v>2.7559999999999998</v>
      </c>
      <c r="FF93" s="10">
        <v>2.8</v>
      </c>
      <c r="FG93" s="10">
        <v>2.8109999999999999</v>
      </c>
      <c r="FH93" s="10">
        <v>9.2000000000000526E-2</v>
      </c>
      <c r="FI93" s="10">
        <v>5.0000000000000711E-2</v>
      </c>
      <c r="FJ93" s="10">
        <v>0.38499999999999979</v>
      </c>
      <c r="FK93" s="10">
        <v>0.97200000000000042</v>
      </c>
      <c r="FL93" s="10">
        <v>0.95199999999999996</v>
      </c>
      <c r="FM93" s="10">
        <v>0.75700000000000056</v>
      </c>
      <c r="FN93" s="10">
        <v>0.1120000000000001</v>
      </c>
      <c r="FO93" s="10">
        <v>-0.26500000000000012</v>
      </c>
      <c r="FP93" s="10">
        <v>-0.32699999999999996</v>
      </c>
      <c r="FQ93" s="10">
        <v>-0.25200000000000022</v>
      </c>
      <c r="FR93" s="10">
        <v>-5.2999999999999936E-2</v>
      </c>
      <c r="FS93" s="10">
        <v>8.0000000000000071E-3</v>
      </c>
      <c r="FT93" s="10">
        <v>-1.7999999999999794E-2</v>
      </c>
      <c r="FU93" s="10">
        <v>-0.17500000000000027</v>
      </c>
      <c r="FV93" s="10">
        <v>0.16999999999999993</v>
      </c>
      <c r="FW93" s="10">
        <v>0.4300000000000006</v>
      </c>
      <c r="FX93" s="10">
        <v>0.38300000000000001</v>
      </c>
      <c r="FY93" s="10">
        <v>0.31199999999999983</v>
      </c>
      <c r="FZ93" s="10">
        <v>5.4999999999999716E-2</v>
      </c>
      <c r="GA93" s="10">
        <v>-0.33499999999999996</v>
      </c>
      <c r="GB93" s="10">
        <v>-0.33000000000000007</v>
      </c>
      <c r="GC93" s="10">
        <v>-0.32699999999999996</v>
      </c>
      <c r="GD93" s="10">
        <v>-0.12200000000000033</v>
      </c>
      <c r="GE93" s="10">
        <v>-0.12000000000000011</v>
      </c>
      <c r="GF93" s="10">
        <v>-0.13200000000000012</v>
      </c>
      <c r="GG93" s="10">
        <v>-0.24000000000000021</v>
      </c>
      <c r="GH93" s="10">
        <v>0.22999999999999998</v>
      </c>
      <c r="GI93" s="10">
        <v>0.35700000000000021</v>
      </c>
      <c r="GJ93" s="10">
        <v>0.27500000000000036</v>
      </c>
      <c r="GK93" s="10">
        <v>0.27499999999999991</v>
      </c>
      <c r="GL93" s="10">
        <v>0.13500000000000023</v>
      </c>
      <c r="GM93" s="10">
        <v>-0.27700000000000014</v>
      </c>
      <c r="GN93" s="10">
        <v>-0.27499999999999991</v>
      </c>
      <c r="GO93" s="10">
        <v>-0.2799999999999998</v>
      </c>
      <c r="GP93" s="10">
        <v>-0.14299999999999979</v>
      </c>
      <c r="GQ93" s="10">
        <v>-0.13999999999999968</v>
      </c>
      <c r="GR93" s="10">
        <v>-0.15500000000000025</v>
      </c>
      <c r="GS93" s="10">
        <v>-0.2280000000000002</v>
      </c>
      <c r="GT93" s="10">
        <v>0.14000000000000012</v>
      </c>
      <c r="GU93" s="10">
        <v>0.21300000000000008</v>
      </c>
      <c r="GV93" s="10">
        <v>0.30000000000000027</v>
      </c>
      <c r="GW93" s="10">
        <v>0.29800000000000004</v>
      </c>
      <c r="GX93" s="10">
        <v>0.26499999999999968</v>
      </c>
      <c r="GY93" s="10">
        <v>-0.29999999999999982</v>
      </c>
      <c r="GZ93" s="10">
        <v>-0.29499999999999993</v>
      </c>
      <c r="HA93" s="10">
        <v>-0.30200000000000005</v>
      </c>
      <c r="HB93" s="10">
        <v>-0.18000000000000016</v>
      </c>
      <c r="HC93" s="10">
        <v>-0.17799999999999994</v>
      </c>
      <c r="HD93" s="10">
        <v>-0.19500000000000028</v>
      </c>
      <c r="HE93" s="10">
        <v>-0.23499999999999988</v>
      </c>
      <c r="HF93" s="10">
        <v>0.15799999999999992</v>
      </c>
      <c r="HG93" s="10">
        <v>0.23799999999999999</v>
      </c>
      <c r="HH93" s="10">
        <v>0.2200000000000002</v>
      </c>
      <c r="HI93" s="10">
        <v>0.22699999999999987</v>
      </c>
      <c r="HJ93" s="10">
        <v>0.18500000000000005</v>
      </c>
      <c r="HK93" s="10">
        <v>-0.30800000000000027</v>
      </c>
      <c r="HL93" s="10">
        <v>-0.29700000000000015</v>
      </c>
      <c r="HM93" s="10">
        <v>-0.30999999999999961</v>
      </c>
      <c r="HN93" s="10">
        <v>-0.1599999999999997</v>
      </c>
      <c r="HO93" s="10">
        <v>-0.15700000000000003</v>
      </c>
      <c r="HP93" s="14">
        <v>4.6630000000000003</v>
      </c>
      <c r="HQ93" s="14">
        <v>4.6180000000000003</v>
      </c>
      <c r="HR93" s="14">
        <v>5</v>
      </c>
      <c r="HS93" s="14">
        <v>5.6760000000000002</v>
      </c>
      <c r="HT93" s="14">
        <v>5.7160000000000002</v>
      </c>
      <c r="HU93" s="14">
        <v>5.4260000000000002</v>
      </c>
      <c r="HV93" s="14">
        <v>4.4359999999999999</v>
      </c>
      <c r="HW93" s="14">
        <v>3.343</v>
      </c>
      <c r="HX93" s="14">
        <v>3.1949999999999998</v>
      </c>
      <c r="HY93" s="14">
        <v>3.2989999999999999</v>
      </c>
      <c r="HZ93" s="14">
        <v>3.5310000000000001</v>
      </c>
      <c r="IA93" s="14">
        <v>3.5990000000000002</v>
      </c>
      <c r="IB93" s="14">
        <v>3.5590000000000002</v>
      </c>
      <c r="IC93" s="14">
        <v>3.4289999999999998</v>
      </c>
      <c r="ID93" s="14">
        <v>3.8359999999999999</v>
      </c>
      <c r="IE93" s="14">
        <v>4.2220000000000004</v>
      </c>
      <c r="IF93" s="14">
        <v>4.2530000000000001</v>
      </c>
      <c r="IG93" s="14">
        <v>4.0819999999999999</v>
      </c>
      <c r="IH93" s="14">
        <v>3.5329999999999999</v>
      </c>
      <c r="II93" s="14">
        <v>2.6080000000000001</v>
      </c>
      <c r="IJ93" s="14">
        <v>2.5390000000000001</v>
      </c>
      <c r="IK93" s="14">
        <v>2.5739999999999998</v>
      </c>
      <c r="IL93" s="14">
        <v>2.82</v>
      </c>
      <c r="IM93" s="14">
        <v>2.835</v>
      </c>
      <c r="IN93" s="14">
        <v>2.8109999999999999</v>
      </c>
      <c r="IO93" s="14">
        <v>2.7269999999999999</v>
      </c>
      <c r="IP93" s="14">
        <v>3.2839999999999998</v>
      </c>
      <c r="IQ93" s="14">
        <v>3.5870000000000002</v>
      </c>
      <c r="IR93" s="14">
        <v>3.6070000000000002</v>
      </c>
      <c r="IS93" s="14">
        <v>3.5459999999999998</v>
      </c>
      <c r="IT93" s="14">
        <v>3.1760000000000002</v>
      </c>
      <c r="IU93" s="14">
        <v>2.3889999999999998</v>
      </c>
      <c r="IV93" s="14">
        <v>2.3580000000000001</v>
      </c>
      <c r="IW93" s="14">
        <v>2.3940000000000001</v>
      </c>
      <c r="IX93" s="14">
        <v>2.5760000000000001</v>
      </c>
      <c r="IY93" s="14">
        <v>2.5910000000000002</v>
      </c>
      <c r="IZ93" s="14">
        <v>2.57</v>
      </c>
      <c r="JA93" s="14">
        <v>2.5299999999999998</v>
      </c>
      <c r="JB93" s="14">
        <v>2.9980000000000002</v>
      </c>
      <c r="JC93" s="14">
        <v>3.2869999999999999</v>
      </c>
      <c r="JD93" s="14">
        <v>3.4790000000000001</v>
      </c>
      <c r="JE93" s="14">
        <v>3.4329999999999998</v>
      </c>
      <c r="JF93" s="14">
        <v>3.2429999999999999</v>
      </c>
      <c r="JG93" s="14">
        <v>2.3780000000000001</v>
      </c>
      <c r="JH93" s="14">
        <v>2.3580000000000001</v>
      </c>
      <c r="JI93" s="14">
        <v>2.3849999999999998</v>
      </c>
      <c r="JJ93" s="14">
        <v>2.5449999999999999</v>
      </c>
      <c r="JK93" s="14">
        <v>2.5550000000000002</v>
      </c>
      <c r="JL93" s="14">
        <v>2.5299999999999998</v>
      </c>
      <c r="JM93" s="14">
        <v>2.5230000000000001</v>
      </c>
      <c r="JN93" s="14">
        <v>3.0179999999999998</v>
      </c>
      <c r="JO93" s="14">
        <v>3.3159999999999998</v>
      </c>
      <c r="JP93" s="14">
        <v>3.4180000000000001</v>
      </c>
      <c r="JQ93" s="14">
        <v>3.3849999999999998</v>
      </c>
      <c r="JR93" s="14">
        <v>3.2080000000000002</v>
      </c>
      <c r="JS93" s="14">
        <v>2.4249999999999998</v>
      </c>
      <c r="JT93" s="14">
        <v>2.4159999999999999</v>
      </c>
      <c r="JU93" s="14">
        <v>2.4460000000000002</v>
      </c>
      <c r="JV93" s="14">
        <v>2.64</v>
      </c>
      <c r="JW93" s="14">
        <v>2.6539999999999999</v>
      </c>
      <c r="JX93" s="18">
        <f t="shared" si="11"/>
        <v>3.2596333333333325</v>
      </c>
      <c r="JY93" s="19">
        <f t="shared" si="12"/>
        <v>3.120611666666667</v>
      </c>
    </row>
    <row r="94" spans="43:285" x14ac:dyDescent="0.25">
      <c r="AQ94" s="8">
        <v>44447</v>
      </c>
      <c r="AR94" s="8">
        <v>44440</v>
      </c>
      <c r="AS94" s="8">
        <v>44470</v>
      </c>
      <c r="AT94" s="8">
        <v>44501</v>
      </c>
      <c r="AU94" s="8">
        <v>44531</v>
      </c>
      <c r="AV94" s="8">
        <v>44562</v>
      </c>
      <c r="AW94" s="8">
        <v>44593</v>
      </c>
      <c r="AX94" s="8">
        <v>44621</v>
      </c>
      <c r="AY94" s="8">
        <v>44652</v>
      </c>
      <c r="AZ94" s="8">
        <v>44682</v>
      </c>
      <c r="BA94" s="8">
        <v>44713</v>
      </c>
      <c r="BB94" s="8">
        <v>44743</v>
      </c>
      <c r="BC94" s="8">
        <v>44774</v>
      </c>
      <c r="BD94" s="8">
        <v>44805</v>
      </c>
      <c r="BE94" s="8">
        <v>44835</v>
      </c>
      <c r="BF94" s="8">
        <v>44866</v>
      </c>
      <c r="BG94" s="8">
        <v>44896</v>
      </c>
      <c r="BH94" s="8">
        <v>44927</v>
      </c>
      <c r="BI94" s="8">
        <v>44958</v>
      </c>
      <c r="BJ94" s="8">
        <v>44986</v>
      </c>
      <c r="BK94" s="8">
        <v>45017</v>
      </c>
      <c r="BL94" s="8">
        <v>45047</v>
      </c>
      <c r="BM94" s="8">
        <v>45078</v>
      </c>
      <c r="BN94" s="8">
        <v>45108</v>
      </c>
      <c r="BO94" s="8">
        <v>45139</v>
      </c>
      <c r="BP94" s="8">
        <v>45170</v>
      </c>
      <c r="BQ94" s="8">
        <v>45200</v>
      </c>
      <c r="BR94" s="8">
        <v>45231</v>
      </c>
      <c r="BS94" s="8">
        <v>45261</v>
      </c>
      <c r="BT94" s="8">
        <v>45292</v>
      </c>
      <c r="BU94" s="8">
        <v>45323</v>
      </c>
      <c r="BV94" s="8">
        <v>45352</v>
      </c>
      <c r="BW94" s="8">
        <v>45383</v>
      </c>
      <c r="BX94" s="8">
        <v>45413</v>
      </c>
      <c r="BY94" s="8">
        <v>45444</v>
      </c>
      <c r="BZ94" s="8">
        <v>45474</v>
      </c>
      <c r="CA94" s="8">
        <v>45505</v>
      </c>
      <c r="CB94" s="8">
        <v>45536</v>
      </c>
      <c r="CC94" s="8">
        <v>45566</v>
      </c>
      <c r="CD94" s="8">
        <v>45597</v>
      </c>
      <c r="CE94" s="8">
        <v>45627</v>
      </c>
      <c r="CF94" s="8">
        <v>45658</v>
      </c>
      <c r="CG94" s="8">
        <v>45689</v>
      </c>
      <c r="CH94" s="8">
        <v>45717</v>
      </c>
      <c r="CI94" s="8">
        <v>45748</v>
      </c>
      <c r="CJ94" s="8">
        <v>45778</v>
      </c>
      <c r="CK94" s="8">
        <v>45809</v>
      </c>
      <c r="CL94" s="8">
        <v>45839</v>
      </c>
      <c r="CM94" s="8">
        <v>45870</v>
      </c>
      <c r="CN94" s="8">
        <v>45901</v>
      </c>
      <c r="CO94" s="8">
        <v>45931</v>
      </c>
      <c r="CP94" s="8">
        <v>45962</v>
      </c>
      <c r="CQ94" s="8">
        <v>45992</v>
      </c>
      <c r="CR94" s="8">
        <v>46023</v>
      </c>
      <c r="CS94" s="8">
        <v>46054</v>
      </c>
      <c r="CT94" s="8">
        <v>46082</v>
      </c>
      <c r="CU94" s="8">
        <v>46113</v>
      </c>
      <c r="CV94" s="8">
        <v>46143</v>
      </c>
      <c r="CW94" s="8">
        <v>46174</v>
      </c>
      <c r="CX94" s="8">
        <v>46204</v>
      </c>
      <c r="CY94" s="8">
        <v>46235</v>
      </c>
      <c r="CZ94" s="10">
        <v>4.9240000000000004</v>
      </c>
      <c r="DA94" s="10">
        <v>4.9139999999999997</v>
      </c>
      <c r="DB94" s="10">
        <v>4.9619999999999997</v>
      </c>
      <c r="DC94" s="10">
        <v>5.0460000000000003</v>
      </c>
      <c r="DD94" s="10">
        <v>5.1029999999999998</v>
      </c>
      <c r="DE94" s="10">
        <v>4.9850000000000003</v>
      </c>
      <c r="DF94" s="10">
        <v>4.609</v>
      </c>
      <c r="DG94" s="10">
        <v>3.7610000000000001</v>
      </c>
      <c r="DH94" s="10">
        <v>3.641</v>
      </c>
      <c r="DI94" s="10">
        <v>3.6669999999999998</v>
      </c>
      <c r="DJ94" s="10">
        <v>3.698</v>
      </c>
      <c r="DK94" s="10">
        <v>3.706</v>
      </c>
      <c r="DL94" s="10">
        <v>3.6909999999999998</v>
      </c>
      <c r="DM94" s="10">
        <v>3.7170000000000001</v>
      </c>
      <c r="DN94" s="10">
        <v>3.7770000000000001</v>
      </c>
      <c r="DO94" s="10">
        <v>3.9039999999999999</v>
      </c>
      <c r="DP94" s="10">
        <v>3.9830000000000001</v>
      </c>
      <c r="DQ94" s="10">
        <v>3.8769999999999998</v>
      </c>
      <c r="DR94" s="10">
        <v>3.552</v>
      </c>
      <c r="DS94" s="10">
        <v>2.9860000000000002</v>
      </c>
      <c r="DT94" s="10">
        <v>2.91</v>
      </c>
      <c r="DU94" s="10">
        <v>2.9430000000000001</v>
      </c>
      <c r="DV94" s="10">
        <v>2.984</v>
      </c>
      <c r="DW94" s="10">
        <v>2.9980000000000002</v>
      </c>
      <c r="DX94" s="10">
        <v>2.984</v>
      </c>
      <c r="DY94" s="10">
        <v>3.008</v>
      </c>
      <c r="DZ94" s="10">
        <v>3.093</v>
      </c>
      <c r="EA94" s="10">
        <v>3.266</v>
      </c>
      <c r="EB94" s="10">
        <v>3.3679999999999999</v>
      </c>
      <c r="EC94" s="10">
        <v>3.306</v>
      </c>
      <c r="ED94" s="10">
        <v>3.0739999999999998</v>
      </c>
      <c r="EE94" s="10">
        <v>2.694</v>
      </c>
      <c r="EF94" s="10">
        <v>2.661</v>
      </c>
      <c r="EG94" s="10">
        <v>2.702</v>
      </c>
      <c r="EH94" s="10">
        <v>2.7469999999999999</v>
      </c>
      <c r="EI94" s="10">
        <v>2.7589999999999999</v>
      </c>
      <c r="EJ94" s="10">
        <v>2.7530000000000001</v>
      </c>
      <c r="EK94" s="10">
        <v>2.786</v>
      </c>
      <c r="EL94" s="10">
        <v>2.8860000000000001</v>
      </c>
      <c r="EM94" s="10">
        <v>3.1019999999999999</v>
      </c>
      <c r="EN94" s="10">
        <v>3.2170000000000001</v>
      </c>
      <c r="EO94" s="10">
        <v>3.177</v>
      </c>
      <c r="EP94" s="10">
        <v>3.02</v>
      </c>
      <c r="EQ94" s="10">
        <v>2.72</v>
      </c>
      <c r="ER94" s="10">
        <v>2.6949999999999998</v>
      </c>
      <c r="ES94" s="10">
        <v>2.7290000000000001</v>
      </c>
      <c r="ET94" s="10">
        <v>2.7669999999999999</v>
      </c>
      <c r="EU94" s="10">
        <v>2.7749999999999999</v>
      </c>
      <c r="EV94" s="10">
        <v>2.7669999999999999</v>
      </c>
      <c r="EW94" s="10">
        <v>2.8</v>
      </c>
      <c r="EX94" s="10">
        <v>2.907</v>
      </c>
      <c r="EY94" s="10">
        <v>3.125</v>
      </c>
      <c r="EZ94" s="10">
        <v>3.2450000000000001</v>
      </c>
      <c r="FA94" s="10">
        <v>3.2050000000000001</v>
      </c>
      <c r="FB94" s="10">
        <v>3.0750000000000002</v>
      </c>
      <c r="FC94" s="10">
        <v>2.7850000000000001</v>
      </c>
      <c r="FD94" s="10">
        <v>2.7650000000000001</v>
      </c>
      <c r="FE94" s="10">
        <v>2.8079999999999998</v>
      </c>
      <c r="FF94" s="10">
        <v>2.8519999999999999</v>
      </c>
      <c r="FG94" s="10">
        <v>2.863</v>
      </c>
      <c r="FH94" s="10">
        <v>0.10599999999999987</v>
      </c>
      <c r="FI94" s="10">
        <v>0.10700000000000021</v>
      </c>
      <c r="FJ94" s="10">
        <v>0.46700000000000053</v>
      </c>
      <c r="FK94" s="10">
        <v>0.99500000000000011</v>
      </c>
      <c r="FL94" s="10">
        <v>0.97500000000000053</v>
      </c>
      <c r="FM94" s="10">
        <v>0.77799999999999958</v>
      </c>
      <c r="FN94" s="10">
        <v>0.13499999999999979</v>
      </c>
      <c r="FO94" s="10">
        <v>-0.25</v>
      </c>
      <c r="FP94" s="10">
        <v>-0.32500000000000018</v>
      </c>
      <c r="FQ94" s="10">
        <v>-0.25</v>
      </c>
      <c r="FR94" s="10">
        <v>-4.9999999999999822E-2</v>
      </c>
      <c r="FS94" s="10">
        <v>1.0000000000000231E-2</v>
      </c>
      <c r="FT94" s="10">
        <v>-1.499999999999968E-2</v>
      </c>
      <c r="FU94" s="10">
        <v>-0.17200000000000015</v>
      </c>
      <c r="FV94" s="10">
        <v>0.16999999999999993</v>
      </c>
      <c r="FW94" s="10">
        <v>0.42999999999999972</v>
      </c>
      <c r="FX94" s="10">
        <v>0.38200000000000012</v>
      </c>
      <c r="FY94" s="10">
        <v>0.31200000000000028</v>
      </c>
      <c r="FZ94" s="10">
        <v>5.500000000000016E-2</v>
      </c>
      <c r="GA94" s="10">
        <v>-0.33500000000000041</v>
      </c>
      <c r="GB94" s="10">
        <v>-0.33000000000000007</v>
      </c>
      <c r="GC94" s="10">
        <v>-0.32799999999999985</v>
      </c>
      <c r="GD94" s="10">
        <v>-0.12299999999999978</v>
      </c>
      <c r="GE94" s="10">
        <v>-0.12000000000000011</v>
      </c>
      <c r="GF94" s="10">
        <v>-0.13200000000000012</v>
      </c>
      <c r="GG94" s="10">
        <v>-0.24000000000000021</v>
      </c>
      <c r="GH94" s="10">
        <v>0.22999999999999998</v>
      </c>
      <c r="GI94" s="10">
        <v>0.35700000000000021</v>
      </c>
      <c r="GJ94" s="10">
        <v>0.27499999999999991</v>
      </c>
      <c r="GK94" s="10">
        <v>0.27499999999999991</v>
      </c>
      <c r="GL94" s="10">
        <v>0.13500000000000023</v>
      </c>
      <c r="GM94" s="10">
        <v>-0.27700000000000014</v>
      </c>
      <c r="GN94" s="10">
        <v>-0.27499999999999991</v>
      </c>
      <c r="GO94" s="10">
        <v>-0.2799999999999998</v>
      </c>
      <c r="GP94" s="10">
        <v>-0.14299999999999979</v>
      </c>
      <c r="GQ94" s="10">
        <v>-0.13999999999999968</v>
      </c>
      <c r="GR94" s="10">
        <v>-0.15500000000000025</v>
      </c>
      <c r="GS94" s="10">
        <v>-0.2280000000000002</v>
      </c>
      <c r="GT94" s="10">
        <v>0.13999999999999968</v>
      </c>
      <c r="GU94" s="10">
        <v>0.21200000000000019</v>
      </c>
      <c r="GV94" s="10">
        <v>0.29999999999999982</v>
      </c>
      <c r="GW94" s="10">
        <v>0.29700000000000015</v>
      </c>
      <c r="GX94" s="10">
        <v>0.26500000000000012</v>
      </c>
      <c r="GY94" s="10">
        <v>-0.30000000000000027</v>
      </c>
      <c r="GZ94" s="10">
        <v>-0.29499999999999993</v>
      </c>
      <c r="HA94" s="10">
        <v>-0.30299999999999994</v>
      </c>
      <c r="HB94" s="10">
        <v>-0.17999999999999972</v>
      </c>
      <c r="HC94" s="10">
        <v>-0.17700000000000005</v>
      </c>
      <c r="HD94" s="10">
        <v>-0.19499999999999984</v>
      </c>
      <c r="HE94" s="10">
        <v>-0.23499999999999988</v>
      </c>
      <c r="HF94" s="10">
        <v>0.15700000000000003</v>
      </c>
      <c r="HG94" s="10">
        <v>0.2370000000000001</v>
      </c>
      <c r="HH94" s="10">
        <v>0.21999999999999975</v>
      </c>
      <c r="HI94" s="10">
        <v>0.22799999999999976</v>
      </c>
      <c r="HJ94" s="10">
        <v>0.18499999999999961</v>
      </c>
      <c r="HK94" s="10">
        <v>-0.30699999999999994</v>
      </c>
      <c r="HL94" s="10">
        <v>-0.29800000000000004</v>
      </c>
      <c r="HM94" s="10">
        <v>-0.30999999999999961</v>
      </c>
      <c r="HN94" s="10">
        <v>-0.1599999999999997</v>
      </c>
      <c r="HO94" s="10">
        <v>-0.15799999999999992</v>
      </c>
      <c r="HP94" s="14">
        <v>5.03</v>
      </c>
      <c r="HQ94" s="14">
        <v>5.0209999999999999</v>
      </c>
      <c r="HR94" s="14">
        <v>5.4290000000000003</v>
      </c>
      <c r="HS94" s="14">
        <v>6.0410000000000004</v>
      </c>
      <c r="HT94" s="14">
        <v>6.0780000000000003</v>
      </c>
      <c r="HU94" s="14">
        <v>5.7629999999999999</v>
      </c>
      <c r="HV94" s="14">
        <v>4.7439999999999998</v>
      </c>
      <c r="HW94" s="14">
        <v>3.5110000000000001</v>
      </c>
      <c r="HX94" s="14">
        <v>3.3159999999999998</v>
      </c>
      <c r="HY94" s="14">
        <v>3.4169999999999998</v>
      </c>
      <c r="HZ94" s="14">
        <v>3.6480000000000001</v>
      </c>
      <c r="IA94" s="14">
        <v>3.7160000000000002</v>
      </c>
      <c r="IB94" s="14">
        <v>3.6760000000000002</v>
      </c>
      <c r="IC94" s="14">
        <v>3.5449999999999999</v>
      </c>
      <c r="ID94" s="14">
        <v>3.9470000000000001</v>
      </c>
      <c r="IE94" s="14">
        <v>4.3339999999999996</v>
      </c>
      <c r="IF94" s="14">
        <v>4.3650000000000002</v>
      </c>
      <c r="IG94" s="14">
        <v>4.1890000000000001</v>
      </c>
      <c r="IH94" s="14">
        <v>3.6070000000000002</v>
      </c>
      <c r="II94" s="14">
        <v>2.6509999999999998</v>
      </c>
      <c r="IJ94" s="14">
        <v>2.58</v>
      </c>
      <c r="IK94" s="14">
        <v>2.6150000000000002</v>
      </c>
      <c r="IL94" s="14">
        <v>2.8610000000000002</v>
      </c>
      <c r="IM94" s="14">
        <v>2.8780000000000001</v>
      </c>
      <c r="IN94" s="14">
        <v>2.8519999999999999</v>
      </c>
      <c r="IO94" s="14">
        <v>2.7679999999999998</v>
      </c>
      <c r="IP94" s="14">
        <v>3.323</v>
      </c>
      <c r="IQ94" s="14">
        <v>3.6230000000000002</v>
      </c>
      <c r="IR94" s="14">
        <v>3.6429999999999998</v>
      </c>
      <c r="IS94" s="14">
        <v>3.581</v>
      </c>
      <c r="IT94" s="14">
        <v>3.2090000000000001</v>
      </c>
      <c r="IU94" s="14">
        <v>2.4169999999999998</v>
      </c>
      <c r="IV94" s="14">
        <v>2.3860000000000001</v>
      </c>
      <c r="IW94" s="14">
        <v>2.4220000000000002</v>
      </c>
      <c r="IX94" s="14">
        <v>2.6040000000000001</v>
      </c>
      <c r="IY94" s="14">
        <v>2.6190000000000002</v>
      </c>
      <c r="IZ94" s="14">
        <v>2.5979999999999999</v>
      </c>
      <c r="JA94" s="14">
        <v>2.5579999999999998</v>
      </c>
      <c r="JB94" s="14">
        <v>3.0259999999999998</v>
      </c>
      <c r="JC94" s="14">
        <v>3.3140000000000001</v>
      </c>
      <c r="JD94" s="14">
        <v>3.5169999999999999</v>
      </c>
      <c r="JE94" s="14">
        <v>3.4740000000000002</v>
      </c>
      <c r="JF94" s="14">
        <v>3.2850000000000001</v>
      </c>
      <c r="JG94" s="14">
        <v>2.42</v>
      </c>
      <c r="JH94" s="14">
        <v>2.4</v>
      </c>
      <c r="JI94" s="14">
        <v>2.4260000000000002</v>
      </c>
      <c r="JJ94" s="14">
        <v>2.5870000000000002</v>
      </c>
      <c r="JK94" s="14">
        <v>2.5979999999999999</v>
      </c>
      <c r="JL94" s="14">
        <v>2.5720000000000001</v>
      </c>
      <c r="JM94" s="14">
        <v>2.5649999999999999</v>
      </c>
      <c r="JN94" s="14">
        <v>3.0640000000000001</v>
      </c>
      <c r="JO94" s="14">
        <v>3.3620000000000001</v>
      </c>
      <c r="JP94" s="14">
        <v>3.4649999999999999</v>
      </c>
      <c r="JQ94" s="14">
        <v>3.4329999999999998</v>
      </c>
      <c r="JR94" s="14">
        <v>3.26</v>
      </c>
      <c r="JS94" s="14">
        <v>2.4780000000000002</v>
      </c>
      <c r="JT94" s="14">
        <v>2.4670000000000001</v>
      </c>
      <c r="JU94" s="14">
        <v>2.4980000000000002</v>
      </c>
      <c r="JV94" s="14">
        <v>2.6920000000000002</v>
      </c>
      <c r="JW94" s="14">
        <v>2.7050000000000001</v>
      </c>
      <c r="JX94" s="18">
        <f t="shared" si="11"/>
        <v>3.3528833333333332</v>
      </c>
      <c r="JY94" s="19">
        <f t="shared" si="12"/>
        <v>3.1353316666666666</v>
      </c>
    </row>
    <row r="95" spans="43:285" x14ac:dyDescent="0.25">
      <c r="AQ95" s="8">
        <v>44448</v>
      </c>
      <c r="AR95" s="8">
        <v>44440</v>
      </c>
      <c r="AS95" s="8">
        <v>44470</v>
      </c>
      <c r="AT95" s="8">
        <v>44501</v>
      </c>
      <c r="AU95" s="8">
        <v>44531</v>
      </c>
      <c r="AV95" s="8">
        <v>44562</v>
      </c>
      <c r="AW95" s="8">
        <v>44593</v>
      </c>
      <c r="AX95" s="8">
        <v>44621</v>
      </c>
      <c r="AY95" s="8">
        <v>44652</v>
      </c>
      <c r="AZ95" s="8">
        <v>44682</v>
      </c>
      <c r="BA95" s="8">
        <v>44713</v>
      </c>
      <c r="BB95" s="8">
        <v>44743</v>
      </c>
      <c r="BC95" s="8">
        <v>44774</v>
      </c>
      <c r="BD95" s="8">
        <v>44805</v>
      </c>
      <c r="BE95" s="8">
        <v>44835</v>
      </c>
      <c r="BF95" s="8">
        <v>44866</v>
      </c>
      <c r="BG95" s="8">
        <v>44896</v>
      </c>
      <c r="BH95" s="8">
        <v>44927</v>
      </c>
      <c r="BI95" s="8">
        <v>44958</v>
      </c>
      <c r="BJ95" s="8">
        <v>44986</v>
      </c>
      <c r="BK95" s="8">
        <v>45017</v>
      </c>
      <c r="BL95" s="8">
        <v>45047</v>
      </c>
      <c r="BM95" s="8">
        <v>45078</v>
      </c>
      <c r="BN95" s="8">
        <v>45108</v>
      </c>
      <c r="BO95" s="8">
        <v>45139</v>
      </c>
      <c r="BP95" s="8">
        <v>45170</v>
      </c>
      <c r="BQ95" s="8">
        <v>45200</v>
      </c>
      <c r="BR95" s="8">
        <v>45231</v>
      </c>
      <c r="BS95" s="8">
        <v>45261</v>
      </c>
      <c r="BT95" s="8">
        <v>45292</v>
      </c>
      <c r="BU95" s="8">
        <v>45323</v>
      </c>
      <c r="BV95" s="8">
        <v>45352</v>
      </c>
      <c r="BW95" s="8">
        <v>45383</v>
      </c>
      <c r="BX95" s="8">
        <v>45413</v>
      </c>
      <c r="BY95" s="8">
        <v>45444</v>
      </c>
      <c r="BZ95" s="8">
        <v>45474</v>
      </c>
      <c r="CA95" s="8">
        <v>45505</v>
      </c>
      <c r="CB95" s="8">
        <v>45536</v>
      </c>
      <c r="CC95" s="8">
        <v>45566</v>
      </c>
      <c r="CD95" s="8">
        <v>45597</v>
      </c>
      <c r="CE95" s="8">
        <v>45627</v>
      </c>
      <c r="CF95" s="8">
        <v>45658</v>
      </c>
      <c r="CG95" s="8">
        <v>45689</v>
      </c>
      <c r="CH95" s="8">
        <v>45717</v>
      </c>
      <c r="CI95" s="8">
        <v>45748</v>
      </c>
      <c r="CJ95" s="8">
        <v>45778</v>
      </c>
      <c r="CK95" s="8">
        <v>45809</v>
      </c>
      <c r="CL95" s="8">
        <v>45839</v>
      </c>
      <c r="CM95" s="8">
        <v>45870</v>
      </c>
      <c r="CN95" s="8">
        <v>45901</v>
      </c>
      <c r="CO95" s="8">
        <v>45931</v>
      </c>
      <c r="CP95" s="8">
        <v>45962</v>
      </c>
      <c r="CQ95" s="8">
        <v>45992</v>
      </c>
      <c r="CR95" s="8">
        <v>46023</v>
      </c>
      <c r="CS95" s="8">
        <v>46054</v>
      </c>
      <c r="CT95" s="8">
        <v>46082</v>
      </c>
      <c r="CU95" s="8">
        <v>46113</v>
      </c>
      <c r="CV95" s="8">
        <v>46143</v>
      </c>
      <c r="CW95" s="8">
        <v>46174</v>
      </c>
      <c r="CX95" s="8">
        <v>46204</v>
      </c>
      <c r="CY95" s="8">
        <v>46235</v>
      </c>
      <c r="CZ95" s="10">
        <v>5.0599999999999996</v>
      </c>
      <c r="DA95" s="10">
        <v>5.0309999999999997</v>
      </c>
      <c r="DB95" s="10">
        <v>5.0720000000000001</v>
      </c>
      <c r="DC95" s="10">
        <v>5.1580000000000004</v>
      </c>
      <c r="DD95" s="10">
        <v>5.2160000000000002</v>
      </c>
      <c r="DE95" s="10">
        <v>5.1020000000000003</v>
      </c>
      <c r="DF95" s="10">
        <v>4.7240000000000002</v>
      </c>
      <c r="DG95" s="10">
        <v>3.8359999999999999</v>
      </c>
      <c r="DH95" s="10">
        <v>3.7170000000000001</v>
      </c>
      <c r="DI95" s="10">
        <v>3.7440000000000002</v>
      </c>
      <c r="DJ95" s="10">
        <v>3.7749999999999999</v>
      </c>
      <c r="DK95" s="10">
        <v>3.7829999999999999</v>
      </c>
      <c r="DL95" s="10">
        <v>3.7679999999999998</v>
      </c>
      <c r="DM95" s="10">
        <v>3.7949999999999999</v>
      </c>
      <c r="DN95" s="10">
        <v>3.8540000000000001</v>
      </c>
      <c r="DO95" s="10">
        <v>3.98</v>
      </c>
      <c r="DP95" s="10">
        <v>4.0629999999999997</v>
      </c>
      <c r="DQ95" s="10">
        <v>3.972</v>
      </c>
      <c r="DR95" s="10">
        <v>3.6320000000000001</v>
      </c>
      <c r="DS95" s="10">
        <v>3.0449999999999999</v>
      </c>
      <c r="DT95" s="10">
        <v>2.9660000000000002</v>
      </c>
      <c r="DU95" s="10">
        <v>3</v>
      </c>
      <c r="DV95" s="10">
        <v>3.0409999999999999</v>
      </c>
      <c r="DW95" s="10">
        <v>3.0510000000000002</v>
      </c>
      <c r="DX95" s="10">
        <v>3.0390000000000001</v>
      </c>
      <c r="DY95" s="10">
        <v>3.0640000000000001</v>
      </c>
      <c r="DZ95" s="10">
        <v>3.15</v>
      </c>
      <c r="EA95" s="10">
        <v>3.3239999999999998</v>
      </c>
      <c r="EB95" s="10">
        <v>3.4239999999999999</v>
      </c>
      <c r="EC95" s="10">
        <v>3.359</v>
      </c>
      <c r="ED95" s="10">
        <v>3.125</v>
      </c>
      <c r="EE95" s="10">
        <v>2.7349999999999999</v>
      </c>
      <c r="EF95" s="10">
        <v>2.702</v>
      </c>
      <c r="EG95" s="10">
        <v>2.7429999999999999</v>
      </c>
      <c r="EH95" s="10">
        <v>2.7879999999999998</v>
      </c>
      <c r="EI95" s="10">
        <v>2.8</v>
      </c>
      <c r="EJ95" s="10">
        <v>2.794</v>
      </c>
      <c r="EK95" s="10">
        <v>2.831</v>
      </c>
      <c r="EL95" s="10">
        <v>2.931</v>
      </c>
      <c r="EM95" s="10">
        <v>3.1469999999999998</v>
      </c>
      <c r="EN95" s="10">
        <v>3.262</v>
      </c>
      <c r="EO95" s="10">
        <v>3.222</v>
      </c>
      <c r="EP95" s="10">
        <v>3.0649999999999999</v>
      </c>
      <c r="EQ95" s="10">
        <v>2.7650000000000001</v>
      </c>
      <c r="ER95" s="10">
        <v>2.74</v>
      </c>
      <c r="ES95" s="10">
        <v>2.774</v>
      </c>
      <c r="ET95" s="10">
        <v>2.8119999999999998</v>
      </c>
      <c r="EU95" s="10">
        <v>2.82</v>
      </c>
      <c r="EV95" s="10">
        <v>2.8119999999999998</v>
      </c>
      <c r="EW95" s="10">
        <v>2.8450000000000002</v>
      </c>
      <c r="EX95" s="10">
        <v>2.9569999999999999</v>
      </c>
      <c r="EY95" s="10">
        <v>3.1749999999999998</v>
      </c>
      <c r="EZ95" s="10">
        <v>3.2949999999999999</v>
      </c>
      <c r="FA95" s="10">
        <v>3.2549999999999999</v>
      </c>
      <c r="FB95" s="10">
        <v>3.125</v>
      </c>
      <c r="FC95" s="10">
        <v>2.84</v>
      </c>
      <c r="FD95" s="10">
        <v>2.8250000000000002</v>
      </c>
      <c r="FE95" s="10">
        <v>2.8730000000000002</v>
      </c>
      <c r="FF95" s="10">
        <v>2.9220000000000002</v>
      </c>
      <c r="FG95" s="10">
        <v>2.9380000000000002</v>
      </c>
      <c r="FH95" s="10">
        <v>0.10600000000000076</v>
      </c>
      <c r="FI95" s="10">
        <v>8.0000000000000071E-2</v>
      </c>
      <c r="FJ95" s="10">
        <v>0.49199999999999999</v>
      </c>
      <c r="FK95" s="10">
        <v>1.0229999999999997</v>
      </c>
      <c r="FL95" s="10">
        <v>1.0019999999999998</v>
      </c>
      <c r="FM95" s="10">
        <v>0.8019999999999996</v>
      </c>
      <c r="FN95" s="10">
        <v>0.16199999999999992</v>
      </c>
      <c r="FO95" s="10">
        <v>-0.25</v>
      </c>
      <c r="FP95" s="10">
        <v>-0.32500000000000018</v>
      </c>
      <c r="FQ95" s="10">
        <v>-0.25</v>
      </c>
      <c r="FR95" s="10">
        <v>-4.9999999999999822E-2</v>
      </c>
      <c r="FS95" s="10">
        <v>1.0000000000000231E-2</v>
      </c>
      <c r="FT95" s="10">
        <v>-1.499999999999968E-2</v>
      </c>
      <c r="FU95" s="10">
        <v>-0.17199999999999971</v>
      </c>
      <c r="FV95" s="10">
        <v>0.19500000000000028</v>
      </c>
      <c r="FW95" s="10">
        <v>0.45499999999999963</v>
      </c>
      <c r="FX95" s="10">
        <v>0.40800000000000036</v>
      </c>
      <c r="FY95" s="10">
        <v>0.33500000000000041</v>
      </c>
      <c r="FZ95" s="10">
        <v>8.0000000000000071E-2</v>
      </c>
      <c r="GA95" s="10">
        <v>-0.33499999999999996</v>
      </c>
      <c r="GB95" s="10">
        <v>-0.33000000000000007</v>
      </c>
      <c r="GC95" s="10">
        <v>-0.32799999999999985</v>
      </c>
      <c r="GD95" s="10">
        <v>-0.12299999999999978</v>
      </c>
      <c r="GE95" s="10">
        <v>-0.12000000000000011</v>
      </c>
      <c r="GF95" s="10">
        <v>-0.13300000000000001</v>
      </c>
      <c r="GG95" s="10">
        <v>-0.24000000000000021</v>
      </c>
      <c r="GH95" s="10">
        <v>0.22999999999999998</v>
      </c>
      <c r="GI95" s="10">
        <v>0.3580000000000001</v>
      </c>
      <c r="GJ95" s="10">
        <v>0.27499999999999991</v>
      </c>
      <c r="GK95" s="10">
        <v>0.27499999999999991</v>
      </c>
      <c r="GL95" s="10">
        <v>0.13499999999999979</v>
      </c>
      <c r="GM95" s="10">
        <v>-0.27699999999999969</v>
      </c>
      <c r="GN95" s="10">
        <v>-0.27499999999999991</v>
      </c>
      <c r="GO95" s="10">
        <v>-0.2799999999999998</v>
      </c>
      <c r="GP95" s="10">
        <v>-0.1419999999999999</v>
      </c>
      <c r="GQ95" s="10">
        <v>-0.13999999999999968</v>
      </c>
      <c r="GR95" s="10">
        <v>-0.15500000000000025</v>
      </c>
      <c r="GS95" s="10">
        <v>-0.22799999999999976</v>
      </c>
      <c r="GT95" s="10">
        <v>0.14000000000000012</v>
      </c>
      <c r="GU95" s="10">
        <v>0.21300000000000008</v>
      </c>
      <c r="GV95" s="10">
        <v>0.29999999999999982</v>
      </c>
      <c r="GW95" s="10">
        <v>0.29700000000000015</v>
      </c>
      <c r="GX95" s="10">
        <v>0.26500000000000012</v>
      </c>
      <c r="GY95" s="10">
        <v>-0.30000000000000027</v>
      </c>
      <c r="GZ95" s="10">
        <v>-0.29500000000000037</v>
      </c>
      <c r="HA95" s="10">
        <v>-0.30299999999999994</v>
      </c>
      <c r="HB95" s="10">
        <v>-0.17999999999999972</v>
      </c>
      <c r="HC95" s="10">
        <v>-0.17700000000000005</v>
      </c>
      <c r="HD95" s="10">
        <v>-0.19499999999999984</v>
      </c>
      <c r="HE95" s="10">
        <v>-0.23500000000000032</v>
      </c>
      <c r="HF95" s="10">
        <v>0.15800000000000036</v>
      </c>
      <c r="HG95" s="10">
        <v>0.23799999999999999</v>
      </c>
      <c r="HH95" s="10">
        <v>0.2200000000000002</v>
      </c>
      <c r="HI95" s="10">
        <v>0.22700000000000031</v>
      </c>
      <c r="HJ95" s="10">
        <v>0.18500000000000005</v>
      </c>
      <c r="HK95" s="10">
        <v>-0.30699999999999994</v>
      </c>
      <c r="HL95" s="10">
        <v>-0.29800000000000004</v>
      </c>
      <c r="HM95" s="10">
        <v>-0.31000000000000005</v>
      </c>
      <c r="HN95" s="10">
        <v>-0.16000000000000014</v>
      </c>
      <c r="HO95" s="10">
        <v>-0.15800000000000036</v>
      </c>
      <c r="HP95" s="14">
        <v>5.1660000000000004</v>
      </c>
      <c r="HQ95" s="14">
        <v>5.1109999999999998</v>
      </c>
      <c r="HR95" s="14">
        <v>5.5640000000000001</v>
      </c>
      <c r="HS95" s="14">
        <v>6.181</v>
      </c>
      <c r="HT95" s="14">
        <v>6.218</v>
      </c>
      <c r="HU95" s="14">
        <v>5.9039999999999999</v>
      </c>
      <c r="HV95" s="14">
        <v>4.8860000000000001</v>
      </c>
      <c r="HW95" s="14">
        <v>3.5859999999999999</v>
      </c>
      <c r="HX95" s="14">
        <v>3.3919999999999999</v>
      </c>
      <c r="HY95" s="14">
        <v>3.4940000000000002</v>
      </c>
      <c r="HZ95" s="14">
        <v>3.7250000000000001</v>
      </c>
      <c r="IA95" s="14">
        <v>3.7930000000000001</v>
      </c>
      <c r="IB95" s="14">
        <v>3.7530000000000001</v>
      </c>
      <c r="IC95" s="14">
        <v>3.6230000000000002</v>
      </c>
      <c r="ID95" s="14">
        <v>4.0490000000000004</v>
      </c>
      <c r="IE95" s="14">
        <v>4.4349999999999996</v>
      </c>
      <c r="IF95" s="14">
        <v>4.4710000000000001</v>
      </c>
      <c r="IG95" s="14">
        <v>4.3070000000000004</v>
      </c>
      <c r="IH95" s="14">
        <v>3.7120000000000002</v>
      </c>
      <c r="II95" s="14">
        <v>2.71</v>
      </c>
      <c r="IJ95" s="14">
        <v>2.6360000000000001</v>
      </c>
      <c r="IK95" s="14">
        <v>2.6720000000000002</v>
      </c>
      <c r="IL95" s="14">
        <v>2.9180000000000001</v>
      </c>
      <c r="IM95" s="14">
        <v>2.931</v>
      </c>
      <c r="IN95" s="14">
        <v>2.9060000000000001</v>
      </c>
      <c r="IO95" s="14">
        <v>2.8239999999999998</v>
      </c>
      <c r="IP95" s="14">
        <v>3.38</v>
      </c>
      <c r="IQ95" s="14">
        <v>3.6819999999999999</v>
      </c>
      <c r="IR95" s="14">
        <v>3.6989999999999998</v>
      </c>
      <c r="IS95" s="14">
        <v>3.6339999999999999</v>
      </c>
      <c r="IT95" s="14">
        <v>3.26</v>
      </c>
      <c r="IU95" s="14">
        <v>2.4580000000000002</v>
      </c>
      <c r="IV95" s="14">
        <v>2.427</v>
      </c>
      <c r="IW95" s="14">
        <v>2.4630000000000001</v>
      </c>
      <c r="IX95" s="14">
        <v>2.6459999999999999</v>
      </c>
      <c r="IY95" s="14">
        <v>2.66</v>
      </c>
      <c r="IZ95" s="14">
        <v>2.6389999999999998</v>
      </c>
      <c r="JA95" s="14">
        <v>2.6030000000000002</v>
      </c>
      <c r="JB95" s="14">
        <v>3.0710000000000002</v>
      </c>
      <c r="JC95" s="14">
        <v>3.36</v>
      </c>
      <c r="JD95" s="14">
        <v>3.5619999999999998</v>
      </c>
      <c r="JE95" s="14">
        <v>3.5190000000000001</v>
      </c>
      <c r="JF95" s="14">
        <v>3.33</v>
      </c>
      <c r="JG95" s="14">
        <v>2.4649999999999999</v>
      </c>
      <c r="JH95" s="14">
        <v>2.4449999999999998</v>
      </c>
      <c r="JI95" s="14">
        <v>2.4710000000000001</v>
      </c>
      <c r="JJ95" s="14">
        <v>2.6320000000000001</v>
      </c>
      <c r="JK95" s="14">
        <v>2.6429999999999998</v>
      </c>
      <c r="JL95" s="14">
        <v>2.617</v>
      </c>
      <c r="JM95" s="14">
        <v>2.61</v>
      </c>
      <c r="JN95" s="14">
        <v>3.1150000000000002</v>
      </c>
      <c r="JO95" s="14">
        <v>3.4129999999999998</v>
      </c>
      <c r="JP95" s="14">
        <v>3.5150000000000001</v>
      </c>
      <c r="JQ95" s="14">
        <v>3.4820000000000002</v>
      </c>
      <c r="JR95" s="14">
        <v>3.31</v>
      </c>
      <c r="JS95" s="14">
        <v>2.5329999999999999</v>
      </c>
      <c r="JT95" s="14">
        <v>2.5270000000000001</v>
      </c>
      <c r="JU95" s="14">
        <v>2.5630000000000002</v>
      </c>
      <c r="JV95" s="14">
        <v>2.762</v>
      </c>
      <c r="JW95" s="14">
        <v>2.78</v>
      </c>
      <c r="JX95" s="18">
        <f t="shared" si="11"/>
        <v>3.4207166666666677</v>
      </c>
      <c r="JY95" s="19">
        <f t="shared" si="12"/>
        <v>3.1527358333333337</v>
      </c>
    </row>
    <row r="96" spans="43:285" x14ac:dyDescent="0.25">
      <c r="AQ96" s="8">
        <v>44449</v>
      </c>
      <c r="AR96" s="8">
        <v>44440</v>
      </c>
      <c r="AS96" s="8">
        <v>44470</v>
      </c>
      <c r="AT96" s="8">
        <v>44501</v>
      </c>
      <c r="AU96" s="8">
        <v>44531</v>
      </c>
      <c r="AV96" s="8">
        <v>44562</v>
      </c>
      <c r="AW96" s="8">
        <v>44593</v>
      </c>
      <c r="AX96" s="8">
        <v>44621</v>
      </c>
      <c r="AY96" s="8">
        <v>44652</v>
      </c>
      <c r="AZ96" s="8">
        <v>44682</v>
      </c>
      <c r="BA96" s="8">
        <v>44713</v>
      </c>
      <c r="BB96" s="8">
        <v>44743</v>
      </c>
      <c r="BC96" s="8">
        <v>44774</v>
      </c>
      <c r="BD96" s="8">
        <v>44805</v>
      </c>
      <c r="BE96" s="8">
        <v>44835</v>
      </c>
      <c r="BF96" s="8">
        <v>44866</v>
      </c>
      <c r="BG96" s="8">
        <v>44896</v>
      </c>
      <c r="BH96" s="8">
        <v>44927</v>
      </c>
      <c r="BI96" s="8">
        <v>44958</v>
      </c>
      <c r="BJ96" s="8">
        <v>44986</v>
      </c>
      <c r="BK96" s="8">
        <v>45017</v>
      </c>
      <c r="BL96" s="8">
        <v>45047</v>
      </c>
      <c r="BM96" s="8">
        <v>45078</v>
      </c>
      <c r="BN96" s="8">
        <v>45108</v>
      </c>
      <c r="BO96" s="8">
        <v>45139</v>
      </c>
      <c r="BP96" s="8">
        <v>45170</v>
      </c>
      <c r="BQ96" s="8">
        <v>45200</v>
      </c>
      <c r="BR96" s="8">
        <v>45231</v>
      </c>
      <c r="BS96" s="8">
        <v>45261</v>
      </c>
      <c r="BT96" s="8">
        <v>45292</v>
      </c>
      <c r="BU96" s="8">
        <v>45323</v>
      </c>
      <c r="BV96" s="8">
        <v>45352</v>
      </c>
      <c r="BW96" s="8">
        <v>45383</v>
      </c>
      <c r="BX96" s="8">
        <v>45413</v>
      </c>
      <c r="BY96" s="8">
        <v>45444</v>
      </c>
      <c r="BZ96" s="8">
        <v>45474</v>
      </c>
      <c r="CA96" s="8">
        <v>45505</v>
      </c>
      <c r="CB96" s="8">
        <v>45536</v>
      </c>
      <c r="CC96" s="8">
        <v>45566</v>
      </c>
      <c r="CD96" s="8">
        <v>45597</v>
      </c>
      <c r="CE96" s="8">
        <v>45627</v>
      </c>
      <c r="CF96" s="8">
        <v>45658</v>
      </c>
      <c r="CG96" s="8">
        <v>45689</v>
      </c>
      <c r="CH96" s="8">
        <v>45717</v>
      </c>
      <c r="CI96" s="8">
        <v>45748</v>
      </c>
      <c r="CJ96" s="8">
        <v>45778</v>
      </c>
      <c r="CK96" s="8">
        <v>45809</v>
      </c>
      <c r="CL96" s="8">
        <v>45839</v>
      </c>
      <c r="CM96" s="8">
        <v>45870</v>
      </c>
      <c r="CN96" s="8">
        <v>45901</v>
      </c>
      <c r="CO96" s="8">
        <v>45931</v>
      </c>
      <c r="CP96" s="8">
        <v>45962</v>
      </c>
      <c r="CQ96" s="8">
        <v>45992</v>
      </c>
      <c r="CR96" s="8">
        <v>46023</v>
      </c>
      <c r="CS96" s="8">
        <v>46054</v>
      </c>
      <c r="CT96" s="8">
        <v>46082</v>
      </c>
      <c r="CU96" s="8">
        <v>46113</v>
      </c>
      <c r="CV96" s="8">
        <v>46143</v>
      </c>
      <c r="CW96" s="8">
        <v>46174</v>
      </c>
      <c r="CX96" s="8">
        <v>46204</v>
      </c>
      <c r="CY96" s="8">
        <v>46235</v>
      </c>
      <c r="CZ96" s="10">
        <v>4.9829999999999997</v>
      </c>
      <c r="DA96" s="10">
        <v>4.9379999999999997</v>
      </c>
      <c r="DB96" s="10">
        <v>4.9729999999999999</v>
      </c>
      <c r="DC96" s="10">
        <v>5.0670000000000002</v>
      </c>
      <c r="DD96" s="10">
        <v>5.1289999999999996</v>
      </c>
      <c r="DE96" s="10">
        <v>5.0279999999999996</v>
      </c>
      <c r="DF96" s="10">
        <v>4.68</v>
      </c>
      <c r="DG96" s="10">
        <v>3.8540000000000001</v>
      </c>
      <c r="DH96" s="10">
        <v>3.742</v>
      </c>
      <c r="DI96" s="10">
        <v>3.77</v>
      </c>
      <c r="DJ96" s="10">
        <v>3.802</v>
      </c>
      <c r="DK96" s="10">
        <v>3.8090000000000002</v>
      </c>
      <c r="DL96" s="10">
        <v>3.794</v>
      </c>
      <c r="DM96" s="10">
        <v>3.8220000000000001</v>
      </c>
      <c r="DN96" s="10">
        <v>3.8820000000000001</v>
      </c>
      <c r="DO96" s="10">
        <v>4.0090000000000003</v>
      </c>
      <c r="DP96" s="10">
        <v>4.0919999999999996</v>
      </c>
      <c r="DQ96" s="10">
        <v>4.0049999999999999</v>
      </c>
      <c r="DR96" s="10">
        <v>3.6520000000000001</v>
      </c>
      <c r="DS96" s="10">
        <v>3.0649999999999999</v>
      </c>
      <c r="DT96" s="10">
        <v>2.984</v>
      </c>
      <c r="DU96" s="10">
        <v>3.0179999999999998</v>
      </c>
      <c r="DV96" s="10">
        <v>3.0590000000000002</v>
      </c>
      <c r="DW96" s="10">
        <v>3.07</v>
      </c>
      <c r="DX96" s="10">
        <v>3.0590000000000002</v>
      </c>
      <c r="DY96" s="10">
        <v>3.0840000000000001</v>
      </c>
      <c r="DZ96" s="10">
        <v>3.1680000000000001</v>
      </c>
      <c r="EA96" s="10">
        <v>3.3410000000000002</v>
      </c>
      <c r="EB96" s="10">
        <v>3.4390000000000001</v>
      </c>
      <c r="EC96" s="10">
        <v>3.3719999999999999</v>
      </c>
      <c r="ED96" s="10">
        <v>3.137</v>
      </c>
      <c r="EE96" s="10">
        <v>2.7370000000000001</v>
      </c>
      <c r="EF96" s="10">
        <v>2.7040000000000002</v>
      </c>
      <c r="EG96" s="10">
        <v>2.7450000000000001</v>
      </c>
      <c r="EH96" s="10">
        <v>2.79</v>
      </c>
      <c r="EI96" s="10">
        <v>2.802</v>
      </c>
      <c r="EJ96" s="10">
        <v>2.7959999999999998</v>
      </c>
      <c r="EK96" s="10">
        <v>2.8330000000000002</v>
      </c>
      <c r="EL96" s="10">
        <v>2.9329999999999998</v>
      </c>
      <c r="EM96" s="10">
        <v>3.149</v>
      </c>
      <c r="EN96" s="10">
        <v>3.2639999999999998</v>
      </c>
      <c r="EO96" s="10">
        <v>3.2240000000000002</v>
      </c>
      <c r="EP96" s="10">
        <v>3.0670000000000002</v>
      </c>
      <c r="EQ96" s="10">
        <v>2.7669999999999999</v>
      </c>
      <c r="ER96" s="10">
        <v>2.742</v>
      </c>
      <c r="ES96" s="10">
        <v>2.7759999999999998</v>
      </c>
      <c r="ET96" s="10">
        <v>2.8140000000000001</v>
      </c>
      <c r="EU96" s="10">
        <v>2.8220000000000001</v>
      </c>
      <c r="EV96" s="10">
        <v>2.8140000000000001</v>
      </c>
      <c r="EW96" s="10">
        <v>2.847</v>
      </c>
      <c r="EX96" s="10">
        <v>2.9590000000000001</v>
      </c>
      <c r="EY96" s="10">
        <v>3.177</v>
      </c>
      <c r="EZ96" s="10">
        <v>3.2970000000000002</v>
      </c>
      <c r="FA96" s="10">
        <v>3.2570000000000001</v>
      </c>
      <c r="FB96" s="10">
        <v>3.1219999999999999</v>
      </c>
      <c r="FC96" s="10">
        <v>2.827</v>
      </c>
      <c r="FD96" s="10">
        <v>2.8069999999999999</v>
      </c>
      <c r="FE96" s="10">
        <v>2.855</v>
      </c>
      <c r="FF96" s="10">
        <v>2.9039999999999999</v>
      </c>
      <c r="FG96" s="10">
        <v>2.92</v>
      </c>
      <c r="FH96" s="10">
        <v>0.10600000000000076</v>
      </c>
      <c r="FI96" s="10">
        <v>0.17500000000000071</v>
      </c>
      <c r="FJ96" s="10">
        <v>0.67499999999999982</v>
      </c>
      <c r="FK96" s="10">
        <v>1.242</v>
      </c>
      <c r="FL96" s="10">
        <v>1.1600000000000001</v>
      </c>
      <c r="FM96" s="10">
        <v>0.95800000000000018</v>
      </c>
      <c r="FN96" s="10">
        <v>0.16999999999999993</v>
      </c>
      <c r="FO96" s="10">
        <v>-0.2200000000000002</v>
      </c>
      <c r="FP96" s="10">
        <v>-0.29499999999999993</v>
      </c>
      <c r="FQ96" s="10">
        <v>-0.2200000000000002</v>
      </c>
      <c r="FR96" s="10">
        <v>-2.0000000000000018E-2</v>
      </c>
      <c r="FS96" s="10">
        <v>4.0000000000000036E-2</v>
      </c>
      <c r="FT96" s="10">
        <v>1.5000000000000124E-2</v>
      </c>
      <c r="FU96" s="10">
        <v>-0.14300000000000024</v>
      </c>
      <c r="FV96" s="10">
        <v>0.2200000000000002</v>
      </c>
      <c r="FW96" s="10">
        <v>0.48299999999999965</v>
      </c>
      <c r="FX96" s="10">
        <v>0.4350000000000005</v>
      </c>
      <c r="FY96" s="10">
        <v>0.35700000000000021</v>
      </c>
      <c r="FZ96" s="10">
        <v>0.10799999999999965</v>
      </c>
      <c r="GA96" s="10">
        <v>-0.32200000000000006</v>
      </c>
      <c r="GB96" s="10">
        <v>-0.31700000000000017</v>
      </c>
      <c r="GC96" s="10">
        <v>-0.31499999999999995</v>
      </c>
      <c r="GD96" s="10">
        <v>-0.1080000000000001</v>
      </c>
      <c r="GE96" s="10">
        <v>-0.10499999999999998</v>
      </c>
      <c r="GF96" s="10">
        <v>-0.11699999999999999</v>
      </c>
      <c r="GG96" s="10">
        <v>-0.22500000000000009</v>
      </c>
      <c r="GH96" s="10">
        <v>0.25499999999999989</v>
      </c>
      <c r="GI96" s="10">
        <v>0.38300000000000001</v>
      </c>
      <c r="GJ96" s="10">
        <v>0.29999999999999982</v>
      </c>
      <c r="GK96" s="10">
        <v>0.30000000000000027</v>
      </c>
      <c r="GL96" s="10">
        <v>0.16000000000000014</v>
      </c>
      <c r="GM96" s="10">
        <v>-0.2629999999999999</v>
      </c>
      <c r="GN96" s="10">
        <v>-0.26000000000000023</v>
      </c>
      <c r="GO96" s="10">
        <v>-0.26500000000000012</v>
      </c>
      <c r="GP96" s="10">
        <v>-0.12700000000000022</v>
      </c>
      <c r="GQ96" s="10">
        <v>-0.125</v>
      </c>
      <c r="GR96" s="10">
        <v>-0.13999999999999968</v>
      </c>
      <c r="GS96" s="10">
        <v>-0.21300000000000008</v>
      </c>
      <c r="GT96" s="10">
        <v>0.15500000000000025</v>
      </c>
      <c r="GU96" s="10">
        <v>0.22799999999999976</v>
      </c>
      <c r="GV96" s="10">
        <v>0.31500000000000039</v>
      </c>
      <c r="GW96" s="10">
        <v>0.31299999999999972</v>
      </c>
      <c r="GX96" s="10">
        <v>0.2799999999999998</v>
      </c>
      <c r="GY96" s="10">
        <v>-0.29299999999999971</v>
      </c>
      <c r="GZ96" s="10">
        <v>-0.28799999999999981</v>
      </c>
      <c r="HA96" s="10">
        <v>-0.29499999999999993</v>
      </c>
      <c r="HB96" s="10">
        <v>-0.17200000000000015</v>
      </c>
      <c r="HC96" s="10">
        <v>-0.16999999999999993</v>
      </c>
      <c r="HD96" s="10">
        <v>-0.18700000000000028</v>
      </c>
      <c r="HE96" s="10">
        <v>-0.22799999999999976</v>
      </c>
      <c r="HF96" s="10">
        <v>0.15700000000000003</v>
      </c>
      <c r="HG96" s="10">
        <v>0.2370000000000001</v>
      </c>
      <c r="HH96" s="10">
        <v>0.21999999999999975</v>
      </c>
      <c r="HI96" s="10">
        <v>0.22799999999999976</v>
      </c>
      <c r="HJ96" s="10">
        <v>0.18500000000000005</v>
      </c>
      <c r="HK96" s="10">
        <v>-0.30799999999999983</v>
      </c>
      <c r="HL96" s="10">
        <v>-0.29700000000000015</v>
      </c>
      <c r="HM96" s="10">
        <v>-0.31000000000000005</v>
      </c>
      <c r="HN96" s="10">
        <v>-0.1599999999999997</v>
      </c>
      <c r="HO96" s="10">
        <v>-0.15700000000000003</v>
      </c>
      <c r="HP96" s="14">
        <v>5.0890000000000004</v>
      </c>
      <c r="HQ96" s="14">
        <v>5.1130000000000004</v>
      </c>
      <c r="HR96" s="14">
        <v>5.6479999999999997</v>
      </c>
      <c r="HS96" s="14">
        <v>6.3090000000000002</v>
      </c>
      <c r="HT96" s="14">
        <v>6.2889999999999997</v>
      </c>
      <c r="HU96" s="14">
        <v>5.9859999999999998</v>
      </c>
      <c r="HV96" s="14">
        <v>4.8499999999999996</v>
      </c>
      <c r="HW96" s="14">
        <v>3.6339999999999999</v>
      </c>
      <c r="HX96" s="14">
        <v>3.4470000000000001</v>
      </c>
      <c r="HY96" s="14">
        <v>3.55</v>
      </c>
      <c r="HZ96" s="14">
        <v>3.782</v>
      </c>
      <c r="IA96" s="14">
        <v>3.8490000000000002</v>
      </c>
      <c r="IB96" s="14">
        <v>3.8090000000000002</v>
      </c>
      <c r="IC96" s="14">
        <v>3.6789999999999998</v>
      </c>
      <c r="ID96" s="14">
        <v>4.1020000000000003</v>
      </c>
      <c r="IE96" s="14">
        <v>4.492</v>
      </c>
      <c r="IF96" s="14">
        <v>4.5270000000000001</v>
      </c>
      <c r="IG96" s="14">
        <v>4.3620000000000001</v>
      </c>
      <c r="IH96" s="14">
        <v>3.76</v>
      </c>
      <c r="II96" s="14">
        <v>2.7429999999999999</v>
      </c>
      <c r="IJ96" s="14">
        <v>2.6669999999999998</v>
      </c>
      <c r="IK96" s="14">
        <v>2.7029999999999998</v>
      </c>
      <c r="IL96" s="14">
        <v>2.9510000000000001</v>
      </c>
      <c r="IM96" s="14">
        <v>2.9649999999999999</v>
      </c>
      <c r="IN96" s="14">
        <v>2.9420000000000002</v>
      </c>
      <c r="IO96" s="14">
        <v>2.859</v>
      </c>
      <c r="IP96" s="14">
        <v>3.423</v>
      </c>
      <c r="IQ96" s="14">
        <v>3.7240000000000002</v>
      </c>
      <c r="IR96" s="14">
        <v>3.7389999999999999</v>
      </c>
      <c r="IS96" s="14">
        <v>3.6720000000000002</v>
      </c>
      <c r="IT96" s="14">
        <v>3.2970000000000002</v>
      </c>
      <c r="IU96" s="14">
        <v>2.4740000000000002</v>
      </c>
      <c r="IV96" s="14">
        <v>2.444</v>
      </c>
      <c r="IW96" s="14">
        <v>2.48</v>
      </c>
      <c r="IX96" s="14">
        <v>2.6629999999999998</v>
      </c>
      <c r="IY96" s="14">
        <v>2.677</v>
      </c>
      <c r="IZ96" s="14">
        <v>2.6560000000000001</v>
      </c>
      <c r="JA96" s="14">
        <v>2.62</v>
      </c>
      <c r="JB96" s="14">
        <v>3.0880000000000001</v>
      </c>
      <c r="JC96" s="14">
        <v>3.3769999999999998</v>
      </c>
      <c r="JD96" s="14">
        <v>3.5790000000000002</v>
      </c>
      <c r="JE96" s="14">
        <v>3.5369999999999999</v>
      </c>
      <c r="JF96" s="14">
        <v>3.347</v>
      </c>
      <c r="JG96" s="14">
        <v>2.4740000000000002</v>
      </c>
      <c r="JH96" s="14">
        <v>2.4540000000000002</v>
      </c>
      <c r="JI96" s="14">
        <v>2.4809999999999999</v>
      </c>
      <c r="JJ96" s="14">
        <v>2.6419999999999999</v>
      </c>
      <c r="JK96" s="14">
        <v>2.6520000000000001</v>
      </c>
      <c r="JL96" s="14">
        <v>2.6269999999999998</v>
      </c>
      <c r="JM96" s="14">
        <v>2.6190000000000002</v>
      </c>
      <c r="JN96" s="14">
        <v>3.1160000000000001</v>
      </c>
      <c r="JO96" s="14">
        <v>3.4140000000000001</v>
      </c>
      <c r="JP96" s="14">
        <v>3.5169999999999999</v>
      </c>
      <c r="JQ96" s="14">
        <v>3.4849999999999999</v>
      </c>
      <c r="JR96" s="14">
        <v>3.3069999999999999</v>
      </c>
      <c r="JS96" s="14">
        <v>2.5190000000000001</v>
      </c>
      <c r="JT96" s="14">
        <v>2.5099999999999998</v>
      </c>
      <c r="JU96" s="14">
        <v>2.5449999999999999</v>
      </c>
      <c r="JV96" s="14">
        <v>2.7440000000000002</v>
      </c>
      <c r="JW96" s="14">
        <v>2.7629999999999999</v>
      </c>
      <c r="JX96" s="18">
        <f t="shared" si="11"/>
        <v>3.4462166666666669</v>
      </c>
      <c r="JY96" s="19">
        <f t="shared" si="12"/>
        <v>3.1712633333333335</v>
      </c>
    </row>
    <row r="97" spans="43:285" x14ac:dyDescent="0.25">
      <c r="AQ97" s="8">
        <v>44452</v>
      </c>
      <c r="AR97" s="8">
        <v>44440</v>
      </c>
      <c r="AS97" s="8">
        <v>44470</v>
      </c>
      <c r="AT97" s="8">
        <v>44501</v>
      </c>
      <c r="AU97" s="8">
        <v>44531</v>
      </c>
      <c r="AV97" s="8">
        <v>44562</v>
      </c>
      <c r="AW97" s="8">
        <v>44593</v>
      </c>
      <c r="AX97" s="8">
        <v>44621</v>
      </c>
      <c r="AY97" s="8">
        <v>44652</v>
      </c>
      <c r="AZ97" s="8">
        <v>44682</v>
      </c>
      <c r="BA97" s="8">
        <v>44713</v>
      </c>
      <c r="BB97" s="8">
        <v>44743</v>
      </c>
      <c r="BC97" s="8">
        <v>44774</v>
      </c>
      <c r="BD97" s="8">
        <v>44805</v>
      </c>
      <c r="BE97" s="8">
        <v>44835</v>
      </c>
      <c r="BF97" s="8">
        <v>44866</v>
      </c>
      <c r="BG97" s="8">
        <v>44896</v>
      </c>
      <c r="BH97" s="8">
        <v>44927</v>
      </c>
      <c r="BI97" s="8">
        <v>44958</v>
      </c>
      <c r="BJ97" s="8">
        <v>44986</v>
      </c>
      <c r="BK97" s="8">
        <v>45017</v>
      </c>
      <c r="BL97" s="8">
        <v>45047</v>
      </c>
      <c r="BM97" s="8">
        <v>45078</v>
      </c>
      <c r="BN97" s="8">
        <v>45108</v>
      </c>
      <c r="BO97" s="8">
        <v>45139</v>
      </c>
      <c r="BP97" s="8">
        <v>45170</v>
      </c>
      <c r="BQ97" s="8">
        <v>45200</v>
      </c>
      <c r="BR97" s="8">
        <v>45231</v>
      </c>
      <c r="BS97" s="8">
        <v>45261</v>
      </c>
      <c r="BT97" s="8">
        <v>45292</v>
      </c>
      <c r="BU97" s="8">
        <v>45323</v>
      </c>
      <c r="BV97" s="8">
        <v>45352</v>
      </c>
      <c r="BW97" s="8">
        <v>45383</v>
      </c>
      <c r="BX97" s="8">
        <v>45413</v>
      </c>
      <c r="BY97" s="8">
        <v>45444</v>
      </c>
      <c r="BZ97" s="8">
        <v>45474</v>
      </c>
      <c r="CA97" s="8">
        <v>45505</v>
      </c>
      <c r="CB97" s="8">
        <v>45536</v>
      </c>
      <c r="CC97" s="8">
        <v>45566</v>
      </c>
      <c r="CD97" s="8">
        <v>45597</v>
      </c>
      <c r="CE97" s="8">
        <v>45627</v>
      </c>
      <c r="CF97" s="8">
        <v>45658</v>
      </c>
      <c r="CG97" s="8">
        <v>45689</v>
      </c>
      <c r="CH97" s="8">
        <v>45717</v>
      </c>
      <c r="CI97" s="8">
        <v>45748</v>
      </c>
      <c r="CJ97" s="8">
        <v>45778</v>
      </c>
      <c r="CK97" s="8">
        <v>45809</v>
      </c>
      <c r="CL97" s="8">
        <v>45839</v>
      </c>
      <c r="CM97" s="8">
        <v>45870</v>
      </c>
      <c r="CN97" s="8">
        <v>45901</v>
      </c>
      <c r="CO97" s="8">
        <v>45931</v>
      </c>
      <c r="CP97" s="8">
        <v>45962</v>
      </c>
      <c r="CQ97" s="8">
        <v>45992</v>
      </c>
      <c r="CR97" s="8">
        <v>46023</v>
      </c>
      <c r="CS97" s="8">
        <v>46054</v>
      </c>
      <c r="CT97" s="8">
        <v>46082</v>
      </c>
      <c r="CU97" s="8">
        <v>46113</v>
      </c>
      <c r="CV97" s="8">
        <v>46143</v>
      </c>
      <c r="CW97" s="8">
        <v>46174</v>
      </c>
      <c r="CX97" s="8">
        <v>46204</v>
      </c>
      <c r="CY97" s="8">
        <v>46235</v>
      </c>
      <c r="CZ97" s="10">
        <v>5.2560000000000002</v>
      </c>
      <c r="DA97" s="10">
        <v>5.2309999999999999</v>
      </c>
      <c r="DB97" s="10">
        <v>5.2729999999999997</v>
      </c>
      <c r="DC97" s="10">
        <v>5.3659999999999997</v>
      </c>
      <c r="DD97" s="10">
        <v>5.43</v>
      </c>
      <c r="DE97" s="10">
        <v>5.327</v>
      </c>
      <c r="DF97" s="10">
        <v>4.97</v>
      </c>
      <c r="DG97" s="10">
        <v>3.9420000000000002</v>
      </c>
      <c r="DH97" s="10">
        <v>3.8140000000000001</v>
      </c>
      <c r="DI97" s="10">
        <v>3.8410000000000002</v>
      </c>
      <c r="DJ97" s="10">
        <v>3.8730000000000002</v>
      </c>
      <c r="DK97" s="10">
        <v>3.88</v>
      </c>
      <c r="DL97" s="10">
        <v>3.8650000000000002</v>
      </c>
      <c r="DM97" s="10">
        <v>3.8940000000000001</v>
      </c>
      <c r="DN97" s="10">
        <v>3.9569999999999999</v>
      </c>
      <c r="DO97" s="10">
        <v>4.0880000000000001</v>
      </c>
      <c r="DP97" s="10">
        <v>4.1710000000000003</v>
      </c>
      <c r="DQ97" s="10">
        <v>4.0789999999999997</v>
      </c>
      <c r="DR97" s="10">
        <v>3.7389999999999999</v>
      </c>
      <c r="DS97" s="10">
        <v>3.0939999999999999</v>
      </c>
      <c r="DT97" s="10">
        <v>3.0019999999999998</v>
      </c>
      <c r="DU97" s="10">
        <v>3.0379999999999998</v>
      </c>
      <c r="DV97" s="10">
        <v>3.08</v>
      </c>
      <c r="DW97" s="10">
        <v>3.0920000000000001</v>
      </c>
      <c r="DX97" s="10">
        <v>3.081</v>
      </c>
      <c r="DY97" s="10">
        <v>3.1080000000000001</v>
      </c>
      <c r="DZ97" s="10">
        <v>3.1960000000000002</v>
      </c>
      <c r="EA97" s="10">
        <v>3.3690000000000002</v>
      </c>
      <c r="EB97" s="10">
        <v>3.4790000000000001</v>
      </c>
      <c r="EC97" s="10">
        <v>3.4140000000000001</v>
      </c>
      <c r="ED97" s="10">
        <v>3.1819999999999999</v>
      </c>
      <c r="EE97" s="10">
        <v>2.762</v>
      </c>
      <c r="EF97" s="10">
        <v>2.7290000000000001</v>
      </c>
      <c r="EG97" s="10">
        <v>2.77</v>
      </c>
      <c r="EH97" s="10">
        <v>2.8149999999999999</v>
      </c>
      <c r="EI97" s="10">
        <v>2.827</v>
      </c>
      <c r="EJ97" s="10">
        <v>2.8210000000000002</v>
      </c>
      <c r="EK97" s="10">
        <v>2.8580000000000001</v>
      </c>
      <c r="EL97" s="10">
        <v>2.9580000000000002</v>
      </c>
      <c r="EM97" s="10">
        <v>3.1739999999999999</v>
      </c>
      <c r="EN97" s="10">
        <v>3.2890000000000001</v>
      </c>
      <c r="EO97" s="10">
        <v>3.2490000000000001</v>
      </c>
      <c r="EP97" s="10">
        <v>3.0920000000000001</v>
      </c>
      <c r="EQ97" s="10">
        <v>2.7919999999999998</v>
      </c>
      <c r="ER97" s="10">
        <v>2.7669999999999999</v>
      </c>
      <c r="ES97" s="10">
        <v>2.8010000000000002</v>
      </c>
      <c r="ET97" s="10">
        <v>2.839</v>
      </c>
      <c r="EU97" s="10">
        <v>2.847</v>
      </c>
      <c r="EV97" s="10">
        <v>2.839</v>
      </c>
      <c r="EW97" s="10">
        <v>2.8719999999999999</v>
      </c>
      <c r="EX97" s="10">
        <v>2.984</v>
      </c>
      <c r="EY97" s="10">
        <v>3.202</v>
      </c>
      <c r="EZ97" s="10">
        <v>3.3119999999999998</v>
      </c>
      <c r="FA97" s="10">
        <v>3.2719999999999998</v>
      </c>
      <c r="FB97" s="10">
        <v>3.137</v>
      </c>
      <c r="FC97" s="10">
        <v>2.8420000000000001</v>
      </c>
      <c r="FD97" s="10">
        <v>2.8220000000000001</v>
      </c>
      <c r="FE97" s="10">
        <v>2.87</v>
      </c>
      <c r="FF97" s="10">
        <v>2.919</v>
      </c>
      <c r="FG97" s="10">
        <v>2.9350000000000001</v>
      </c>
      <c r="FH97" s="10">
        <v>0.10599999999999987</v>
      </c>
      <c r="FI97" s="10">
        <v>0.20000000000000018</v>
      </c>
      <c r="FJ97" s="10">
        <v>0.81500000000000039</v>
      </c>
      <c r="FK97" s="10">
        <v>1.3180000000000005</v>
      </c>
      <c r="FL97" s="10">
        <v>1.3150000000000004</v>
      </c>
      <c r="FM97" s="10">
        <v>0.99500000000000011</v>
      </c>
      <c r="FN97" s="10">
        <v>0.21300000000000008</v>
      </c>
      <c r="FO97" s="10">
        <v>-0.2200000000000002</v>
      </c>
      <c r="FP97" s="10">
        <v>-0.29499999999999993</v>
      </c>
      <c r="FQ97" s="10">
        <v>-0.2200000000000002</v>
      </c>
      <c r="FR97" s="10">
        <v>-2.0000000000000018E-2</v>
      </c>
      <c r="FS97" s="10">
        <v>4.0000000000000036E-2</v>
      </c>
      <c r="FT97" s="10">
        <v>1.499999999999968E-2</v>
      </c>
      <c r="FU97" s="10">
        <v>-0.14200000000000035</v>
      </c>
      <c r="FV97" s="10">
        <v>0.26500000000000057</v>
      </c>
      <c r="FW97" s="10">
        <v>0.52700000000000014</v>
      </c>
      <c r="FX97" s="10">
        <v>0.47999999999999954</v>
      </c>
      <c r="FY97" s="10">
        <v>0.40000000000000036</v>
      </c>
      <c r="FZ97" s="10">
        <v>0.15300000000000002</v>
      </c>
      <c r="GA97" s="10">
        <v>-0.32200000000000006</v>
      </c>
      <c r="GB97" s="10">
        <v>-0.31799999999999962</v>
      </c>
      <c r="GC97" s="10">
        <v>-0.31499999999999995</v>
      </c>
      <c r="GD97" s="10">
        <v>-0.10700000000000021</v>
      </c>
      <c r="GE97" s="10">
        <v>-0.10499999999999998</v>
      </c>
      <c r="GF97" s="10">
        <v>-0.11799999999999988</v>
      </c>
      <c r="GG97" s="10">
        <v>-0.22500000000000009</v>
      </c>
      <c r="GH97" s="10">
        <v>0.29000000000000004</v>
      </c>
      <c r="GI97" s="10">
        <v>0.41799999999999971</v>
      </c>
      <c r="GJ97" s="10">
        <v>0.33499999999999996</v>
      </c>
      <c r="GK97" s="10">
        <v>0.33499999999999996</v>
      </c>
      <c r="GL97" s="10">
        <v>0.19499999999999984</v>
      </c>
      <c r="GM97" s="10">
        <v>-0.2629999999999999</v>
      </c>
      <c r="GN97" s="10">
        <v>-0.26000000000000023</v>
      </c>
      <c r="GO97" s="10">
        <v>-0.26500000000000012</v>
      </c>
      <c r="GP97" s="10">
        <v>-0.12699999999999978</v>
      </c>
      <c r="GQ97" s="10">
        <v>-0.125</v>
      </c>
      <c r="GR97" s="10">
        <v>-0.14000000000000012</v>
      </c>
      <c r="GS97" s="10">
        <v>-0.21200000000000019</v>
      </c>
      <c r="GT97" s="10">
        <v>0.17499999999999982</v>
      </c>
      <c r="GU97" s="10">
        <v>0.24699999999999989</v>
      </c>
      <c r="GV97" s="10">
        <v>0.33499999999999996</v>
      </c>
      <c r="GW97" s="10">
        <v>0.33299999999999974</v>
      </c>
      <c r="GX97" s="10">
        <v>0.29999999999999982</v>
      </c>
      <c r="GY97" s="10">
        <v>-0.29299999999999971</v>
      </c>
      <c r="GZ97" s="10">
        <v>-0.28799999999999981</v>
      </c>
      <c r="HA97" s="10">
        <v>-0.29500000000000037</v>
      </c>
      <c r="HB97" s="10">
        <v>-0.17200000000000015</v>
      </c>
      <c r="HC97" s="10">
        <v>-0.16999999999999993</v>
      </c>
      <c r="HD97" s="10">
        <v>-0.18800000000000017</v>
      </c>
      <c r="HE97" s="10">
        <v>-0.22799999999999976</v>
      </c>
      <c r="HF97" s="10">
        <v>0.15799999999999992</v>
      </c>
      <c r="HG97" s="10">
        <v>0.2370000000000001</v>
      </c>
      <c r="HH97" s="10">
        <v>0.2200000000000002</v>
      </c>
      <c r="HI97" s="10">
        <v>0.22700000000000031</v>
      </c>
      <c r="HJ97" s="10">
        <v>0.18500000000000005</v>
      </c>
      <c r="HK97" s="10">
        <v>-0.30800000000000027</v>
      </c>
      <c r="HL97" s="10">
        <v>-0.29700000000000015</v>
      </c>
      <c r="HM97" s="10">
        <v>-0.31000000000000005</v>
      </c>
      <c r="HN97" s="10">
        <v>-0.16000000000000014</v>
      </c>
      <c r="HO97" s="10">
        <v>-0.15799999999999992</v>
      </c>
      <c r="HP97" s="14">
        <v>5.3620000000000001</v>
      </c>
      <c r="HQ97" s="14">
        <v>5.431</v>
      </c>
      <c r="HR97" s="14">
        <v>6.0880000000000001</v>
      </c>
      <c r="HS97" s="14">
        <v>6.6840000000000002</v>
      </c>
      <c r="HT97" s="14">
        <v>6.7450000000000001</v>
      </c>
      <c r="HU97" s="14">
        <v>6.3220000000000001</v>
      </c>
      <c r="HV97" s="14">
        <v>5.1829999999999998</v>
      </c>
      <c r="HW97" s="14">
        <v>3.722</v>
      </c>
      <c r="HX97" s="14">
        <v>3.5190000000000001</v>
      </c>
      <c r="HY97" s="14">
        <v>3.621</v>
      </c>
      <c r="HZ97" s="14">
        <v>3.8530000000000002</v>
      </c>
      <c r="IA97" s="14">
        <v>3.92</v>
      </c>
      <c r="IB97" s="14">
        <v>3.88</v>
      </c>
      <c r="IC97" s="14">
        <v>3.7519999999999998</v>
      </c>
      <c r="ID97" s="14">
        <v>4.2220000000000004</v>
      </c>
      <c r="IE97" s="14">
        <v>4.6150000000000002</v>
      </c>
      <c r="IF97" s="14">
        <v>4.6509999999999998</v>
      </c>
      <c r="IG97" s="14">
        <v>4.4790000000000001</v>
      </c>
      <c r="IH97" s="14">
        <v>3.8919999999999999</v>
      </c>
      <c r="II97" s="14">
        <v>2.7719999999999998</v>
      </c>
      <c r="IJ97" s="14">
        <v>2.6840000000000002</v>
      </c>
      <c r="IK97" s="14">
        <v>2.7229999999999999</v>
      </c>
      <c r="IL97" s="14">
        <v>2.9729999999999999</v>
      </c>
      <c r="IM97" s="14">
        <v>2.9870000000000001</v>
      </c>
      <c r="IN97" s="14">
        <v>2.9630000000000001</v>
      </c>
      <c r="IO97" s="14">
        <v>2.883</v>
      </c>
      <c r="IP97" s="14">
        <v>3.4860000000000002</v>
      </c>
      <c r="IQ97" s="14">
        <v>3.7869999999999999</v>
      </c>
      <c r="IR97" s="14">
        <v>3.8140000000000001</v>
      </c>
      <c r="IS97" s="14">
        <v>3.7490000000000001</v>
      </c>
      <c r="IT97" s="14">
        <v>3.3769999999999998</v>
      </c>
      <c r="IU97" s="14">
        <v>2.4990000000000001</v>
      </c>
      <c r="IV97" s="14">
        <v>2.4689999999999999</v>
      </c>
      <c r="IW97" s="14">
        <v>2.5049999999999999</v>
      </c>
      <c r="IX97" s="14">
        <v>2.6880000000000002</v>
      </c>
      <c r="IY97" s="14">
        <v>2.702</v>
      </c>
      <c r="IZ97" s="14">
        <v>2.681</v>
      </c>
      <c r="JA97" s="14">
        <v>2.6459999999999999</v>
      </c>
      <c r="JB97" s="14">
        <v>3.133</v>
      </c>
      <c r="JC97" s="14">
        <v>3.4209999999999998</v>
      </c>
      <c r="JD97" s="14">
        <v>3.6240000000000001</v>
      </c>
      <c r="JE97" s="14">
        <v>3.5819999999999999</v>
      </c>
      <c r="JF97" s="14">
        <v>3.3919999999999999</v>
      </c>
      <c r="JG97" s="14">
        <v>2.4990000000000001</v>
      </c>
      <c r="JH97" s="14">
        <v>2.4790000000000001</v>
      </c>
      <c r="JI97" s="14">
        <v>2.5059999999999998</v>
      </c>
      <c r="JJ97" s="14">
        <v>2.6669999999999998</v>
      </c>
      <c r="JK97" s="14">
        <v>2.677</v>
      </c>
      <c r="JL97" s="14">
        <v>2.6509999999999998</v>
      </c>
      <c r="JM97" s="14">
        <v>2.6440000000000001</v>
      </c>
      <c r="JN97" s="14">
        <v>3.1419999999999999</v>
      </c>
      <c r="JO97" s="14">
        <v>3.4390000000000001</v>
      </c>
      <c r="JP97" s="14">
        <v>3.532</v>
      </c>
      <c r="JQ97" s="14">
        <v>3.4990000000000001</v>
      </c>
      <c r="JR97" s="14">
        <v>3.3220000000000001</v>
      </c>
      <c r="JS97" s="14">
        <v>2.5339999999999998</v>
      </c>
      <c r="JT97" s="14">
        <v>2.5249999999999999</v>
      </c>
      <c r="JU97" s="14">
        <v>2.56</v>
      </c>
      <c r="JV97" s="14">
        <v>2.7589999999999999</v>
      </c>
      <c r="JW97" s="14">
        <v>2.7770000000000001</v>
      </c>
      <c r="JX97" s="18">
        <f t="shared" si="11"/>
        <v>3.5282166666666654</v>
      </c>
      <c r="JY97" s="19">
        <f t="shared" si="12"/>
        <v>3.1961941666666673</v>
      </c>
    </row>
    <row r="98" spans="43:285" x14ac:dyDescent="0.25">
      <c r="AQ98" s="8">
        <v>44453</v>
      </c>
      <c r="AR98" s="8">
        <v>44440</v>
      </c>
      <c r="AS98" s="8">
        <v>44470</v>
      </c>
      <c r="AT98" s="8">
        <v>44501</v>
      </c>
      <c r="AU98" s="8">
        <v>44531</v>
      </c>
      <c r="AV98" s="8">
        <v>44562</v>
      </c>
      <c r="AW98" s="8">
        <v>44593</v>
      </c>
      <c r="AX98" s="8">
        <v>44621</v>
      </c>
      <c r="AY98" s="8">
        <v>44652</v>
      </c>
      <c r="AZ98" s="8">
        <v>44682</v>
      </c>
      <c r="BA98" s="8">
        <v>44713</v>
      </c>
      <c r="BB98" s="8">
        <v>44743</v>
      </c>
      <c r="BC98" s="8">
        <v>44774</v>
      </c>
      <c r="BD98" s="8">
        <v>44805</v>
      </c>
      <c r="BE98" s="8">
        <v>44835</v>
      </c>
      <c r="BF98" s="8">
        <v>44866</v>
      </c>
      <c r="BG98" s="8">
        <v>44896</v>
      </c>
      <c r="BH98" s="8">
        <v>44927</v>
      </c>
      <c r="BI98" s="8">
        <v>44958</v>
      </c>
      <c r="BJ98" s="8">
        <v>44986</v>
      </c>
      <c r="BK98" s="8">
        <v>45017</v>
      </c>
      <c r="BL98" s="8">
        <v>45047</v>
      </c>
      <c r="BM98" s="8">
        <v>45078</v>
      </c>
      <c r="BN98" s="8">
        <v>45108</v>
      </c>
      <c r="BO98" s="8">
        <v>45139</v>
      </c>
      <c r="BP98" s="8">
        <v>45170</v>
      </c>
      <c r="BQ98" s="8">
        <v>45200</v>
      </c>
      <c r="BR98" s="8">
        <v>45231</v>
      </c>
      <c r="BS98" s="8">
        <v>45261</v>
      </c>
      <c r="BT98" s="8">
        <v>45292</v>
      </c>
      <c r="BU98" s="8">
        <v>45323</v>
      </c>
      <c r="BV98" s="8">
        <v>45352</v>
      </c>
      <c r="BW98" s="8">
        <v>45383</v>
      </c>
      <c r="BX98" s="8">
        <v>45413</v>
      </c>
      <c r="BY98" s="8">
        <v>45444</v>
      </c>
      <c r="BZ98" s="8">
        <v>45474</v>
      </c>
      <c r="CA98" s="8">
        <v>45505</v>
      </c>
      <c r="CB98" s="8">
        <v>45536</v>
      </c>
      <c r="CC98" s="8">
        <v>45566</v>
      </c>
      <c r="CD98" s="8">
        <v>45597</v>
      </c>
      <c r="CE98" s="8">
        <v>45627</v>
      </c>
      <c r="CF98" s="8">
        <v>45658</v>
      </c>
      <c r="CG98" s="8">
        <v>45689</v>
      </c>
      <c r="CH98" s="8">
        <v>45717</v>
      </c>
      <c r="CI98" s="8">
        <v>45748</v>
      </c>
      <c r="CJ98" s="8">
        <v>45778</v>
      </c>
      <c r="CK98" s="8">
        <v>45809</v>
      </c>
      <c r="CL98" s="8">
        <v>45839</v>
      </c>
      <c r="CM98" s="8">
        <v>45870</v>
      </c>
      <c r="CN98" s="8">
        <v>45901</v>
      </c>
      <c r="CO98" s="8">
        <v>45931</v>
      </c>
      <c r="CP98" s="8">
        <v>45962</v>
      </c>
      <c r="CQ98" s="8">
        <v>45992</v>
      </c>
      <c r="CR98" s="8">
        <v>46023</v>
      </c>
      <c r="CS98" s="8">
        <v>46054</v>
      </c>
      <c r="CT98" s="8">
        <v>46082</v>
      </c>
      <c r="CU98" s="8">
        <v>46113</v>
      </c>
      <c r="CV98" s="8">
        <v>46143</v>
      </c>
      <c r="CW98" s="8">
        <v>46174</v>
      </c>
      <c r="CX98" s="8">
        <v>46204</v>
      </c>
      <c r="CY98" s="8">
        <v>46235</v>
      </c>
      <c r="CZ98" s="10">
        <v>5.3</v>
      </c>
      <c r="DA98" s="10">
        <v>5.26</v>
      </c>
      <c r="DB98" s="10">
        <v>5.3049999999999997</v>
      </c>
      <c r="DC98" s="10">
        <v>5.3979999999999997</v>
      </c>
      <c r="DD98" s="10">
        <v>5.4649999999999999</v>
      </c>
      <c r="DE98" s="10">
        <v>5.37</v>
      </c>
      <c r="DF98" s="10">
        <v>5.0129999999999999</v>
      </c>
      <c r="DG98" s="10">
        <v>3.9390000000000001</v>
      </c>
      <c r="DH98" s="10">
        <v>3.81</v>
      </c>
      <c r="DI98" s="10">
        <v>3.839</v>
      </c>
      <c r="DJ98" s="10">
        <v>3.871</v>
      </c>
      <c r="DK98" s="10">
        <v>3.879</v>
      </c>
      <c r="DL98" s="10">
        <v>3.863</v>
      </c>
      <c r="DM98" s="10">
        <v>3.89</v>
      </c>
      <c r="DN98" s="10">
        <v>3.9540000000000002</v>
      </c>
      <c r="DO98" s="10">
        <v>4.0890000000000004</v>
      </c>
      <c r="DP98" s="10">
        <v>4.1749999999999998</v>
      </c>
      <c r="DQ98" s="10">
        <v>4.08</v>
      </c>
      <c r="DR98" s="10">
        <v>3.7429999999999999</v>
      </c>
      <c r="DS98" s="10">
        <v>3.1059999999999999</v>
      </c>
      <c r="DT98" s="10">
        <v>3.012</v>
      </c>
      <c r="DU98" s="10">
        <v>3.0539999999999998</v>
      </c>
      <c r="DV98" s="10">
        <v>3.101</v>
      </c>
      <c r="DW98" s="10">
        <v>3.1139999999999999</v>
      </c>
      <c r="DX98" s="10">
        <v>3.1030000000000002</v>
      </c>
      <c r="DY98" s="10">
        <v>3.1320000000000001</v>
      </c>
      <c r="DZ98" s="10">
        <v>3.226</v>
      </c>
      <c r="EA98" s="10">
        <v>3.411</v>
      </c>
      <c r="EB98" s="10">
        <v>3.5110000000000001</v>
      </c>
      <c r="EC98" s="10">
        <v>3.4409999999999998</v>
      </c>
      <c r="ED98" s="10">
        <v>3.2010000000000001</v>
      </c>
      <c r="EE98" s="10">
        <v>2.746</v>
      </c>
      <c r="EF98" s="10">
        <v>2.7109999999999999</v>
      </c>
      <c r="EG98" s="10">
        <v>2.7519999999999998</v>
      </c>
      <c r="EH98" s="10">
        <v>2.82</v>
      </c>
      <c r="EI98" s="10">
        <v>2.835</v>
      </c>
      <c r="EJ98" s="10">
        <v>2.8319999999999999</v>
      </c>
      <c r="EK98" s="10">
        <v>2.8719999999999999</v>
      </c>
      <c r="EL98" s="10">
        <v>2.972</v>
      </c>
      <c r="EM98" s="10">
        <v>3.1880000000000002</v>
      </c>
      <c r="EN98" s="10">
        <v>3.3029999999999999</v>
      </c>
      <c r="EO98" s="10">
        <v>3.2530000000000001</v>
      </c>
      <c r="EP98" s="10">
        <v>3.0880000000000001</v>
      </c>
      <c r="EQ98" s="10">
        <v>2.778</v>
      </c>
      <c r="ER98" s="10">
        <v>2.7530000000000001</v>
      </c>
      <c r="ES98" s="10">
        <v>2.7869999999999999</v>
      </c>
      <c r="ET98" s="10">
        <v>2.8250000000000002</v>
      </c>
      <c r="EU98" s="10">
        <v>2.8330000000000002</v>
      </c>
      <c r="EV98" s="10">
        <v>2.8250000000000002</v>
      </c>
      <c r="EW98" s="10">
        <v>2.8580000000000001</v>
      </c>
      <c r="EX98" s="10">
        <v>2.9750000000000001</v>
      </c>
      <c r="EY98" s="10">
        <v>3.1960000000000002</v>
      </c>
      <c r="EZ98" s="10">
        <v>3.3109999999999999</v>
      </c>
      <c r="FA98" s="10">
        <v>3.2709999999999999</v>
      </c>
      <c r="FB98" s="10">
        <v>3.1360000000000001</v>
      </c>
      <c r="FC98" s="10">
        <v>2.8359999999999999</v>
      </c>
      <c r="FD98" s="10">
        <v>2.8159999999999998</v>
      </c>
      <c r="FE98" s="10">
        <v>2.8639999999999999</v>
      </c>
      <c r="FF98" s="10">
        <v>2.9129999999999998</v>
      </c>
      <c r="FG98" s="10">
        <v>2.9289999999999998</v>
      </c>
      <c r="FH98" s="10">
        <v>0.10599999999999987</v>
      </c>
      <c r="FI98" s="10">
        <v>0.20000000000000018</v>
      </c>
      <c r="FJ98" s="10">
        <v>0.79499999999999993</v>
      </c>
      <c r="FK98" s="10">
        <v>1.298</v>
      </c>
      <c r="FL98" s="10">
        <v>1.2949999999999999</v>
      </c>
      <c r="FM98" s="10">
        <v>0.97499999999999964</v>
      </c>
      <c r="FN98" s="10">
        <v>0.19200000000000017</v>
      </c>
      <c r="FO98" s="10">
        <v>-0.20999999999999996</v>
      </c>
      <c r="FP98" s="10">
        <v>-0.29200000000000026</v>
      </c>
      <c r="FQ98" s="10">
        <v>-0.21700000000000008</v>
      </c>
      <c r="FR98" s="10">
        <v>-1.7999999999999794E-2</v>
      </c>
      <c r="FS98" s="10">
        <v>4.1999999999999815E-2</v>
      </c>
      <c r="FT98" s="10">
        <v>1.7999999999999794E-2</v>
      </c>
      <c r="FU98" s="10">
        <v>-0.14000000000000012</v>
      </c>
      <c r="FV98" s="10">
        <v>0.26500000000000012</v>
      </c>
      <c r="FW98" s="10">
        <v>0.52799999999999958</v>
      </c>
      <c r="FX98" s="10">
        <v>0.48000000000000043</v>
      </c>
      <c r="FY98" s="10">
        <v>0.40000000000000036</v>
      </c>
      <c r="FZ98" s="10">
        <v>0.15300000000000002</v>
      </c>
      <c r="GA98" s="10">
        <v>-0.32200000000000006</v>
      </c>
      <c r="GB98" s="10">
        <v>-0.31700000000000017</v>
      </c>
      <c r="GC98" s="10">
        <v>-0.31499999999999995</v>
      </c>
      <c r="GD98" s="10">
        <v>-0.10699999999999976</v>
      </c>
      <c r="GE98" s="10">
        <v>-0.10499999999999998</v>
      </c>
      <c r="GF98" s="10">
        <v>-0.11699999999999999</v>
      </c>
      <c r="GG98" s="10">
        <v>-0.22500000000000009</v>
      </c>
      <c r="GH98" s="10">
        <v>0.29999999999999982</v>
      </c>
      <c r="GI98" s="10">
        <v>0.42700000000000005</v>
      </c>
      <c r="GJ98" s="10">
        <v>0.34499999999999975</v>
      </c>
      <c r="GK98" s="10">
        <v>0.3450000000000002</v>
      </c>
      <c r="GL98" s="10">
        <v>0.20500000000000007</v>
      </c>
      <c r="GM98" s="10">
        <v>-0.2629999999999999</v>
      </c>
      <c r="GN98" s="10">
        <v>-0.25999999999999979</v>
      </c>
      <c r="GO98" s="10">
        <v>-0.26499999999999968</v>
      </c>
      <c r="GP98" s="10">
        <v>-0.12799999999999967</v>
      </c>
      <c r="GQ98" s="10">
        <v>-0.125</v>
      </c>
      <c r="GR98" s="10">
        <v>-0.13999999999999968</v>
      </c>
      <c r="GS98" s="10">
        <v>-0.21300000000000008</v>
      </c>
      <c r="GT98" s="10">
        <v>0.17499999999999982</v>
      </c>
      <c r="GU98" s="10">
        <v>0.24799999999999978</v>
      </c>
      <c r="GV98" s="10">
        <v>0.33499999999999996</v>
      </c>
      <c r="GW98" s="10">
        <v>0.33299999999999974</v>
      </c>
      <c r="GX98" s="10">
        <v>0.29999999999999982</v>
      </c>
      <c r="GY98" s="10">
        <v>-0.29199999999999982</v>
      </c>
      <c r="GZ98" s="10">
        <v>-0.28699999999999992</v>
      </c>
      <c r="HA98" s="10">
        <v>-0.29499999999999993</v>
      </c>
      <c r="HB98" s="10">
        <v>-0.17300000000000004</v>
      </c>
      <c r="HC98" s="10">
        <v>-0.17000000000000037</v>
      </c>
      <c r="HD98" s="10">
        <v>-0.18700000000000028</v>
      </c>
      <c r="HE98" s="10">
        <v>-0.22700000000000031</v>
      </c>
      <c r="HF98" s="10">
        <v>0.15700000000000003</v>
      </c>
      <c r="HG98" s="10">
        <v>0.23699999999999966</v>
      </c>
      <c r="HH98" s="10">
        <v>0.2200000000000002</v>
      </c>
      <c r="HI98" s="10">
        <v>0.22700000000000031</v>
      </c>
      <c r="HJ98" s="10">
        <v>0.18500000000000005</v>
      </c>
      <c r="HK98" s="10">
        <v>-0.30699999999999994</v>
      </c>
      <c r="HL98" s="10">
        <v>-0.29800000000000004</v>
      </c>
      <c r="HM98" s="10">
        <v>-0.31000000000000005</v>
      </c>
      <c r="HN98" s="10">
        <v>-0.1599999999999997</v>
      </c>
      <c r="HO98" s="10">
        <v>-0.15700000000000003</v>
      </c>
      <c r="HP98" s="14">
        <v>5.4059999999999997</v>
      </c>
      <c r="HQ98" s="14">
        <v>5.46</v>
      </c>
      <c r="HR98" s="14">
        <v>6.1</v>
      </c>
      <c r="HS98" s="14">
        <v>6.6959999999999997</v>
      </c>
      <c r="HT98" s="14">
        <v>6.76</v>
      </c>
      <c r="HU98" s="14">
        <v>6.3449999999999998</v>
      </c>
      <c r="HV98" s="14">
        <v>5.2050000000000001</v>
      </c>
      <c r="HW98" s="14">
        <v>3.7290000000000001</v>
      </c>
      <c r="HX98" s="14">
        <v>3.5179999999999998</v>
      </c>
      <c r="HY98" s="14">
        <v>3.6219999999999999</v>
      </c>
      <c r="HZ98" s="14">
        <v>3.8530000000000002</v>
      </c>
      <c r="IA98" s="14">
        <v>3.9209999999999998</v>
      </c>
      <c r="IB98" s="14">
        <v>3.8809999999999998</v>
      </c>
      <c r="IC98" s="14">
        <v>3.75</v>
      </c>
      <c r="ID98" s="14">
        <v>4.2190000000000003</v>
      </c>
      <c r="IE98" s="14">
        <v>4.617</v>
      </c>
      <c r="IF98" s="14">
        <v>4.6550000000000002</v>
      </c>
      <c r="IG98" s="14">
        <v>4.4800000000000004</v>
      </c>
      <c r="IH98" s="14">
        <v>3.8959999999999999</v>
      </c>
      <c r="II98" s="14">
        <v>2.7839999999999998</v>
      </c>
      <c r="IJ98" s="14">
        <v>2.6949999999999998</v>
      </c>
      <c r="IK98" s="14">
        <v>2.7389999999999999</v>
      </c>
      <c r="IL98" s="14">
        <v>2.9940000000000002</v>
      </c>
      <c r="IM98" s="14">
        <v>3.0089999999999999</v>
      </c>
      <c r="IN98" s="14">
        <v>2.9860000000000002</v>
      </c>
      <c r="IO98" s="14">
        <v>2.907</v>
      </c>
      <c r="IP98" s="14">
        <v>3.5259999999999998</v>
      </c>
      <c r="IQ98" s="14">
        <v>3.8380000000000001</v>
      </c>
      <c r="IR98" s="14">
        <v>3.8559999999999999</v>
      </c>
      <c r="IS98" s="14">
        <v>3.786</v>
      </c>
      <c r="IT98" s="14">
        <v>3.4060000000000001</v>
      </c>
      <c r="IU98" s="14">
        <v>2.4830000000000001</v>
      </c>
      <c r="IV98" s="14">
        <v>2.4510000000000001</v>
      </c>
      <c r="IW98" s="14">
        <v>2.4870000000000001</v>
      </c>
      <c r="IX98" s="14">
        <v>2.6920000000000002</v>
      </c>
      <c r="IY98" s="14">
        <v>2.71</v>
      </c>
      <c r="IZ98" s="14">
        <v>2.6920000000000002</v>
      </c>
      <c r="JA98" s="14">
        <v>2.6589999999999998</v>
      </c>
      <c r="JB98" s="14">
        <v>3.1469999999999998</v>
      </c>
      <c r="JC98" s="14">
        <v>3.4359999999999999</v>
      </c>
      <c r="JD98" s="14">
        <v>3.6379999999999999</v>
      </c>
      <c r="JE98" s="14">
        <v>3.5859999999999999</v>
      </c>
      <c r="JF98" s="14">
        <v>3.3879999999999999</v>
      </c>
      <c r="JG98" s="14">
        <v>2.4860000000000002</v>
      </c>
      <c r="JH98" s="14">
        <v>2.4660000000000002</v>
      </c>
      <c r="JI98" s="14">
        <v>2.492</v>
      </c>
      <c r="JJ98" s="14">
        <v>2.6520000000000001</v>
      </c>
      <c r="JK98" s="14">
        <v>2.6629999999999998</v>
      </c>
      <c r="JL98" s="14">
        <v>2.6379999999999999</v>
      </c>
      <c r="JM98" s="14">
        <v>2.6309999999999998</v>
      </c>
      <c r="JN98" s="14">
        <v>3.1320000000000001</v>
      </c>
      <c r="JO98" s="14">
        <v>3.4329999999999998</v>
      </c>
      <c r="JP98" s="14">
        <v>3.5310000000000001</v>
      </c>
      <c r="JQ98" s="14">
        <v>3.4980000000000002</v>
      </c>
      <c r="JR98" s="14">
        <v>3.3210000000000002</v>
      </c>
      <c r="JS98" s="14">
        <v>2.5289999999999999</v>
      </c>
      <c r="JT98" s="14">
        <v>2.5179999999999998</v>
      </c>
      <c r="JU98" s="14">
        <v>2.5539999999999998</v>
      </c>
      <c r="JV98" s="14">
        <v>2.7530000000000001</v>
      </c>
      <c r="JW98" s="14">
        <v>2.7719999999999998</v>
      </c>
      <c r="JX98" s="18">
        <f t="shared" si="11"/>
        <v>3.5346166666666665</v>
      </c>
      <c r="JY98" s="19">
        <f t="shared" si="12"/>
        <v>3.2198658333333343</v>
      </c>
    </row>
    <row r="99" spans="43:285" x14ac:dyDescent="0.25">
      <c r="AQ99" s="8">
        <v>44454</v>
      </c>
      <c r="AR99" s="8">
        <v>44440</v>
      </c>
      <c r="AS99" s="8">
        <v>44470</v>
      </c>
      <c r="AT99" s="8">
        <v>44501</v>
      </c>
      <c r="AU99" s="8">
        <v>44531</v>
      </c>
      <c r="AV99" s="8">
        <v>44562</v>
      </c>
      <c r="AW99" s="8">
        <v>44593</v>
      </c>
      <c r="AX99" s="8">
        <v>44621</v>
      </c>
      <c r="AY99" s="8">
        <v>44652</v>
      </c>
      <c r="AZ99" s="8">
        <v>44682</v>
      </c>
      <c r="BA99" s="8">
        <v>44713</v>
      </c>
      <c r="BB99" s="8">
        <v>44743</v>
      </c>
      <c r="BC99" s="8">
        <v>44774</v>
      </c>
      <c r="BD99" s="8">
        <v>44805</v>
      </c>
      <c r="BE99" s="8">
        <v>44835</v>
      </c>
      <c r="BF99" s="8">
        <v>44866</v>
      </c>
      <c r="BG99" s="8">
        <v>44896</v>
      </c>
      <c r="BH99" s="8">
        <v>44927</v>
      </c>
      <c r="BI99" s="8">
        <v>44958</v>
      </c>
      <c r="BJ99" s="8">
        <v>44986</v>
      </c>
      <c r="BK99" s="8">
        <v>45017</v>
      </c>
      <c r="BL99" s="8">
        <v>45047</v>
      </c>
      <c r="BM99" s="8">
        <v>45078</v>
      </c>
      <c r="BN99" s="8">
        <v>45108</v>
      </c>
      <c r="BO99" s="8">
        <v>45139</v>
      </c>
      <c r="BP99" s="8">
        <v>45170</v>
      </c>
      <c r="BQ99" s="8">
        <v>45200</v>
      </c>
      <c r="BR99" s="8">
        <v>45231</v>
      </c>
      <c r="BS99" s="8">
        <v>45261</v>
      </c>
      <c r="BT99" s="8">
        <v>45292</v>
      </c>
      <c r="BU99" s="8">
        <v>45323</v>
      </c>
      <c r="BV99" s="8">
        <v>45352</v>
      </c>
      <c r="BW99" s="8">
        <v>45383</v>
      </c>
      <c r="BX99" s="8">
        <v>45413</v>
      </c>
      <c r="BY99" s="8">
        <v>45444</v>
      </c>
      <c r="BZ99" s="8">
        <v>45474</v>
      </c>
      <c r="CA99" s="8">
        <v>45505</v>
      </c>
      <c r="CB99" s="8">
        <v>45536</v>
      </c>
      <c r="CC99" s="8">
        <v>45566</v>
      </c>
      <c r="CD99" s="8">
        <v>45597</v>
      </c>
      <c r="CE99" s="8">
        <v>45627</v>
      </c>
      <c r="CF99" s="8">
        <v>45658</v>
      </c>
      <c r="CG99" s="8">
        <v>45689</v>
      </c>
      <c r="CH99" s="8">
        <v>45717</v>
      </c>
      <c r="CI99" s="8">
        <v>45748</v>
      </c>
      <c r="CJ99" s="8">
        <v>45778</v>
      </c>
      <c r="CK99" s="8">
        <v>45809</v>
      </c>
      <c r="CL99" s="8">
        <v>45839</v>
      </c>
      <c r="CM99" s="8">
        <v>45870</v>
      </c>
      <c r="CN99" s="8">
        <v>45901</v>
      </c>
      <c r="CO99" s="8">
        <v>45931</v>
      </c>
      <c r="CP99" s="8">
        <v>45962</v>
      </c>
      <c r="CQ99" s="8">
        <v>45992</v>
      </c>
      <c r="CR99" s="8">
        <v>46023</v>
      </c>
      <c r="CS99" s="8">
        <v>46054</v>
      </c>
      <c r="CT99" s="8">
        <v>46082</v>
      </c>
      <c r="CU99" s="8">
        <v>46113</v>
      </c>
      <c r="CV99" s="8">
        <v>46143</v>
      </c>
      <c r="CW99" s="8">
        <v>46174</v>
      </c>
      <c r="CX99" s="8">
        <v>46204</v>
      </c>
      <c r="CY99" s="8">
        <v>46235</v>
      </c>
      <c r="CZ99" s="10">
        <v>5.51</v>
      </c>
      <c r="DA99" s="10">
        <v>5.46</v>
      </c>
      <c r="DB99" s="10">
        <v>5.5069999999999997</v>
      </c>
      <c r="DC99" s="10">
        <v>5.6040000000000001</v>
      </c>
      <c r="DD99" s="10">
        <v>5.6760000000000002</v>
      </c>
      <c r="DE99" s="10">
        <v>5.585</v>
      </c>
      <c r="DF99" s="10">
        <v>5.2210000000000001</v>
      </c>
      <c r="DG99" s="10">
        <v>3.9140000000000001</v>
      </c>
      <c r="DH99" s="10">
        <v>3.7679999999999998</v>
      </c>
      <c r="DI99" s="10">
        <v>3.7970000000000002</v>
      </c>
      <c r="DJ99" s="10">
        <v>3.831</v>
      </c>
      <c r="DK99" s="10">
        <v>3.839</v>
      </c>
      <c r="DL99" s="10">
        <v>3.8250000000000002</v>
      </c>
      <c r="DM99" s="10">
        <v>3.8540000000000001</v>
      </c>
      <c r="DN99" s="10">
        <v>3.9220000000000002</v>
      </c>
      <c r="DO99" s="10">
        <v>4.0620000000000003</v>
      </c>
      <c r="DP99" s="10">
        <v>4.149</v>
      </c>
      <c r="DQ99" s="10">
        <v>4.0609999999999999</v>
      </c>
      <c r="DR99" s="10">
        <v>3.73</v>
      </c>
      <c r="DS99" s="10">
        <v>3.073</v>
      </c>
      <c r="DT99" s="10">
        <v>2.9780000000000002</v>
      </c>
      <c r="DU99" s="10">
        <v>3.02</v>
      </c>
      <c r="DV99" s="10">
        <v>3.0670000000000002</v>
      </c>
      <c r="DW99" s="10">
        <v>3.08</v>
      </c>
      <c r="DX99" s="10">
        <v>3.069</v>
      </c>
      <c r="DY99" s="10">
        <v>3.1</v>
      </c>
      <c r="DZ99" s="10">
        <v>3.198</v>
      </c>
      <c r="EA99" s="10">
        <v>3.3809999999999998</v>
      </c>
      <c r="EB99" s="10">
        <v>3.4860000000000002</v>
      </c>
      <c r="EC99" s="10">
        <v>3.419</v>
      </c>
      <c r="ED99" s="10">
        <v>3.1789999999999998</v>
      </c>
      <c r="EE99" s="10">
        <v>2.714</v>
      </c>
      <c r="EF99" s="10">
        <v>2.6789999999999998</v>
      </c>
      <c r="EG99" s="10">
        <v>2.72</v>
      </c>
      <c r="EH99" s="10">
        <v>2.7879999999999998</v>
      </c>
      <c r="EI99" s="10">
        <v>2.8029999999999999</v>
      </c>
      <c r="EJ99" s="10">
        <v>2.8</v>
      </c>
      <c r="EK99" s="10">
        <v>2.84</v>
      </c>
      <c r="EL99" s="10">
        <v>2.94</v>
      </c>
      <c r="EM99" s="10">
        <v>3.1560000000000001</v>
      </c>
      <c r="EN99" s="10">
        <v>3.2709999999999999</v>
      </c>
      <c r="EO99" s="10">
        <v>3.2210000000000001</v>
      </c>
      <c r="EP99" s="10">
        <v>3.056</v>
      </c>
      <c r="EQ99" s="10">
        <v>2.7360000000000002</v>
      </c>
      <c r="ER99" s="10">
        <v>2.7109999999999999</v>
      </c>
      <c r="ES99" s="10">
        <v>2.7450000000000001</v>
      </c>
      <c r="ET99" s="10">
        <v>2.7829999999999999</v>
      </c>
      <c r="EU99" s="10">
        <v>2.7909999999999999</v>
      </c>
      <c r="EV99" s="10">
        <v>2.7829999999999999</v>
      </c>
      <c r="EW99" s="10">
        <v>2.8159999999999998</v>
      </c>
      <c r="EX99" s="10">
        <v>2.9260000000000002</v>
      </c>
      <c r="EY99" s="10">
        <v>3.1469999999999998</v>
      </c>
      <c r="EZ99" s="10">
        <v>3.262</v>
      </c>
      <c r="FA99" s="10">
        <v>3.222</v>
      </c>
      <c r="FB99" s="10">
        <v>3.0870000000000002</v>
      </c>
      <c r="FC99" s="10">
        <v>2.7869999999999999</v>
      </c>
      <c r="FD99" s="10">
        <v>2.7669999999999999</v>
      </c>
      <c r="FE99" s="10">
        <v>2.8149999999999999</v>
      </c>
      <c r="FF99" s="10">
        <v>2.8639999999999999</v>
      </c>
      <c r="FG99" s="10">
        <v>2.88</v>
      </c>
      <c r="FH99" s="10">
        <v>0.20600000000000041</v>
      </c>
      <c r="FI99" s="10">
        <v>0.16500000000000004</v>
      </c>
      <c r="FJ99" s="10">
        <v>0.83000000000000007</v>
      </c>
      <c r="FK99" s="10">
        <v>1.3200000000000003</v>
      </c>
      <c r="FL99" s="10">
        <v>1.3129999999999997</v>
      </c>
      <c r="FM99" s="10">
        <v>0.96999999999999975</v>
      </c>
      <c r="FN99" s="10">
        <v>0.16699999999999982</v>
      </c>
      <c r="FO99" s="10">
        <v>-0.20999999999999996</v>
      </c>
      <c r="FP99" s="10">
        <v>-0.29299999999999971</v>
      </c>
      <c r="FQ99" s="10">
        <v>-0.21799999999999997</v>
      </c>
      <c r="FR99" s="10">
        <v>-1.7999999999999794E-2</v>
      </c>
      <c r="FS99" s="10">
        <v>4.1999999999999815E-2</v>
      </c>
      <c r="FT99" s="10">
        <v>1.6999999999999904E-2</v>
      </c>
      <c r="FU99" s="10">
        <v>-0.14000000000000012</v>
      </c>
      <c r="FV99" s="10">
        <v>0.26500000000000012</v>
      </c>
      <c r="FW99" s="10">
        <v>0.52799999999999958</v>
      </c>
      <c r="FX99" s="10">
        <v>0.47999999999999954</v>
      </c>
      <c r="FY99" s="10">
        <v>0.40000000000000036</v>
      </c>
      <c r="FZ99" s="10">
        <v>0.15200000000000014</v>
      </c>
      <c r="GA99" s="10">
        <v>-0.31499999999999995</v>
      </c>
      <c r="GB99" s="10">
        <v>-0.31000000000000005</v>
      </c>
      <c r="GC99" s="10">
        <v>-0.30799999999999983</v>
      </c>
      <c r="GD99" s="10">
        <v>-9.5000000000000195E-2</v>
      </c>
      <c r="GE99" s="10">
        <v>-9.2999999999999972E-2</v>
      </c>
      <c r="GF99" s="10">
        <v>-0.10499999999999998</v>
      </c>
      <c r="GG99" s="10">
        <v>-0.21200000000000019</v>
      </c>
      <c r="GH99" s="10">
        <v>0.30000000000000027</v>
      </c>
      <c r="GI99" s="10">
        <v>0.42700000000000005</v>
      </c>
      <c r="GJ99" s="10">
        <v>0.34499999999999975</v>
      </c>
      <c r="GK99" s="10">
        <v>0.34499999999999975</v>
      </c>
      <c r="GL99" s="10">
        <v>0.20500000000000007</v>
      </c>
      <c r="GM99" s="10">
        <v>-0.2629999999999999</v>
      </c>
      <c r="GN99" s="10">
        <v>-0.25999999999999979</v>
      </c>
      <c r="GO99" s="10">
        <v>-0.26500000000000012</v>
      </c>
      <c r="GP99" s="10">
        <v>-0.12799999999999967</v>
      </c>
      <c r="GQ99" s="10">
        <v>-0.125</v>
      </c>
      <c r="GR99" s="10">
        <v>-0.13999999999999968</v>
      </c>
      <c r="GS99" s="10">
        <v>-0.21300000000000008</v>
      </c>
      <c r="GT99" s="10">
        <v>0.17500000000000027</v>
      </c>
      <c r="GU99" s="10">
        <v>0.24799999999999978</v>
      </c>
      <c r="GV99" s="10">
        <v>0.33499999999999996</v>
      </c>
      <c r="GW99" s="10">
        <v>0.33299999999999974</v>
      </c>
      <c r="GX99" s="10">
        <v>0.29999999999999982</v>
      </c>
      <c r="GY99" s="10">
        <v>-0.29300000000000015</v>
      </c>
      <c r="GZ99" s="10">
        <v>-0.28699999999999992</v>
      </c>
      <c r="HA99" s="10">
        <v>-0.29499999999999993</v>
      </c>
      <c r="HB99" s="10">
        <v>-0.17199999999999971</v>
      </c>
      <c r="HC99" s="10">
        <v>-0.16999999999999993</v>
      </c>
      <c r="HD99" s="10">
        <v>-0.18799999999999972</v>
      </c>
      <c r="HE99" s="10">
        <v>-0.22799999999999976</v>
      </c>
      <c r="HF99" s="10">
        <v>0.15700000000000003</v>
      </c>
      <c r="HG99" s="10">
        <v>0.23799999999999999</v>
      </c>
      <c r="HH99" s="10">
        <v>0.2200000000000002</v>
      </c>
      <c r="HI99" s="10">
        <v>0.2280000000000002</v>
      </c>
      <c r="HJ99" s="10">
        <v>0.18499999999999961</v>
      </c>
      <c r="HK99" s="10">
        <v>-0.30799999999999983</v>
      </c>
      <c r="HL99" s="10">
        <v>-0.29699999999999971</v>
      </c>
      <c r="HM99" s="10">
        <v>-0.31000000000000005</v>
      </c>
      <c r="HN99" s="10">
        <v>-0.1599999999999997</v>
      </c>
      <c r="HO99" s="10">
        <v>-0.15700000000000003</v>
      </c>
      <c r="HP99" s="14">
        <v>5.7160000000000002</v>
      </c>
      <c r="HQ99" s="14">
        <v>5.625</v>
      </c>
      <c r="HR99" s="14">
        <v>6.3369999999999997</v>
      </c>
      <c r="HS99" s="14">
        <v>6.9240000000000004</v>
      </c>
      <c r="HT99" s="14">
        <v>6.9889999999999999</v>
      </c>
      <c r="HU99" s="14">
        <v>6.5549999999999997</v>
      </c>
      <c r="HV99" s="14">
        <v>5.3879999999999999</v>
      </c>
      <c r="HW99" s="14">
        <v>3.7040000000000002</v>
      </c>
      <c r="HX99" s="14">
        <v>3.4750000000000001</v>
      </c>
      <c r="HY99" s="14">
        <v>3.5790000000000002</v>
      </c>
      <c r="HZ99" s="14">
        <v>3.8130000000000002</v>
      </c>
      <c r="IA99" s="14">
        <v>3.8809999999999998</v>
      </c>
      <c r="IB99" s="14">
        <v>3.8420000000000001</v>
      </c>
      <c r="IC99" s="14">
        <v>3.714</v>
      </c>
      <c r="ID99" s="14">
        <v>4.1870000000000003</v>
      </c>
      <c r="IE99" s="14">
        <v>4.59</v>
      </c>
      <c r="IF99" s="14">
        <v>4.6289999999999996</v>
      </c>
      <c r="IG99" s="14">
        <v>4.4610000000000003</v>
      </c>
      <c r="IH99" s="14">
        <v>3.8820000000000001</v>
      </c>
      <c r="II99" s="14">
        <v>2.758</v>
      </c>
      <c r="IJ99" s="14">
        <v>2.6680000000000001</v>
      </c>
      <c r="IK99" s="14">
        <v>2.7120000000000002</v>
      </c>
      <c r="IL99" s="14">
        <v>2.972</v>
      </c>
      <c r="IM99" s="14">
        <v>2.9870000000000001</v>
      </c>
      <c r="IN99" s="14">
        <v>2.964</v>
      </c>
      <c r="IO99" s="14">
        <v>2.8879999999999999</v>
      </c>
      <c r="IP99" s="14">
        <v>3.4980000000000002</v>
      </c>
      <c r="IQ99" s="14">
        <v>3.8079999999999998</v>
      </c>
      <c r="IR99" s="14">
        <v>3.831</v>
      </c>
      <c r="IS99" s="14">
        <v>3.7639999999999998</v>
      </c>
      <c r="IT99" s="14">
        <v>3.3839999999999999</v>
      </c>
      <c r="IU99" s="14">
        <v>2.4510000000000001</v>
      </c>
      <c r="IV99" s="14">
        <v>2.419</v>
      </c>
      <c r="IW99" s="14">
        <v>2.4550000000000001</v>
      </c>
      <c r="IX99" s="14">
        <v>2.66</v>
      </c>
      <c r="IY99" s="14">
        <v>2.6779999999999999</v>
      </c>
      <c r="IZ99" s="14">
        <v>2.66</v>
      </c>
      <c r="JA99" s="14">
        <v>2.6269999999999998</v>
      </c>
      <c r="JB99" s="14">
        <v>3.1150000000000002</v>
      </c>
      <c r="JC99" s="14">
        <v>3.4039999999999999</v>
      </c>
      <c r="JD99" s="14">
        <v>3.6059999999999999</v>
      </c>
      <c r="JE99" s="14">
        <v>3.5539999999999998</v>
      </c>
      <c r="JF99" s="14">
        <v>3.3559999999999999</v>
      </c>
      <c r="JG99" s="14">
        <v>2.4430000000000001</v>
      </c>
      <c r="JH99" s="14">
        <v>2.4239999999999999</v>
      </c>
      <c r="JI99" s="14">
        <v>2.4500000000000002</v>
      </c>
      <c r="JJ99" s="14">
        <v>2.6110000000000002</v>
      </c>
      <c r="JK99" s="14">
        <v>2.621</v>
      </c>
      <c r="JL99" s="14">
        <v>2.5950000000000002</v>
      </c>
      <c r="JM99" s="14">
        <v>2.5880000000000001</v>
      </c>
      <c r="JN99" s="14">
        <v>3.0830000000000002</v>
      </c>
      <c r="JO99" s="14">
        <v>3.3849999999999998</v>
      </c>
      <c r="JP99" s="14">
        <v>3.4820000000000002</v>
      </c>
      <c r="JQ99" s="14">
        <v>3.45</v>
      </c>
      <c r="JR99" s="14">
        <v>3.2719999999999998</v>
      </c>
      <c r="JS99" s="14">
        <v>2.4790000000000001</v>
      </c>
      <c r="JT99" s="14">
        <v>2.4700000000000002</v>
      </c>
      <c r="JU99" s="14">
        <v>2.5049999999999999</v>
      </c>
      <c r="JV99" s="14">
        <v>2.7040000000000002</v>
      </c>
      <c r="JW99" s="14">
        <v>2.7229999999999999</v>
      </c>
      <c r="JX99" s="18">
        <f t="shared" si="11"/>
        <v>3.5299166666666668</v>
      </c>
      <c r="JY99" s="19">
        <f t="shared" si="12"/>
        <v>3.2439733333333338</v>
      </c>
    </row>
    <row r="100" spans="43:285" x14ac:dyDescent="0.25">
      <c r="AQ100" s="8">
        <v>44455</v>
      </c>
      <c r="AR100" s="8">
        <v>44440</v>
      </c>
      <c r="AS100" s="8">
        <v>44470</v>
      </c>
      <c r="AT100" s="8">
        <v>44501</v>
      </c>
      <c r="AU100" s="8">
        <v>44531</v>
      </c>
      <c r="AV100" s="8">
        <v>44562</v>
      </c>
      <c r="AW100" s="8">
        <v>44593</v>
      </c>
      <c r="AX100" s="8">
        <v>44621</v>
      </c>
      <c r="AY100" s="8">
        <v>44652</v>
      </c>
      <c r="AZ100" s="8">
        <v>44682</v>
      </c>
      <c r="BA100" s="8">
        <v>44713</v>
      </c>
      <c r="BB100" s="8">
        <v>44743</v>
      </c>
      <c r="BC100" s="8">
        <v>44774</v>
      </c>
      <c r="BD100" s="8">
        <v>44805</v>
      </c>
      <c r="BE100" s="8">
        <v>44835</v>
      </c>
      <c r="BF100" s="8">
        <v>44866</v>
      </c>
      <c r="BG100" s="8">
        <v>44896</v>
      </c>
      <c r="BH100" s="8">
        <v>44927</v>
      </c>
      <c r="BI100" s="8">
        <v>44958</v>
      </c>
      <c r="BJ100" s="8">
        <v>44986</v>
      </c>
      <c r="BK100" s="8">
        <v>45017</v>
      </c>
      <c r="BL100" s="8">
        <v>45047</v>
      </c>
      <c r="BM100" s="8">
        <v>45078</v>
      </c>
      <c r="BN100" s="8">
        <v>45108</v>
      </c>
      <c r="BO100" s="8">
        <v>45139</v>
      </c>
      <c r="BP100" s="8">
        <v>45170</v>
      </c>
      <c r="BQ100" s="8">
        <v>45200</v>
      </c>
      <c r="BR100" s="8">
        <v>45231</v>
      </c>
      <c r="BS100" s="8">
        <v>45261</v>
      </c>
      <c r="BT100" s="8">
        <v>45292</v>
      </c>
      <c r="BU100" s="8">
        <v>45323</v>
      </c>
      <c r="BV100" s="8">
        <v>45352</v>
      </c>
      <c r="BW100" s="8">
        <v>45383</v>
      </c>
      <c r="BX100" s="8">
        <v>45413</v>
      </c>
      <c r="BY100" s="8">
        <v>45444</v>
      </c>
      <c r="BZ100" s="8">
        <v>45474</v>
      </c>
      <c r="CA100" s="8">
        <v>45505</v>
      </c>
      <c r="CB100" s="8">
        <v>45536</v>
      </c>
      <c r="CC100" s="8">
        <v>45566</v>
      </c>
      <c r="CD100" s="8">
        <v>45597</v>
      </c>
      <c r="CE100" s="8">
        <v>45627</v>
      </c>
      <c r="CF100" s="8">
        <v>45658</v>
      </c>
      <c r="CG100" s="8">
        <v>45689</v>
      </c>
      <c r="CH100" s="8">
        <v>45717</v>
      </c>
      <c r="CI100" s="8">
        <v>45748</v>
      </c>
      <c r="CJ100" s="8">
        <v>45778</v>
      </c>
      <c r="CK100" s="8">
        <v>45809</v>
      </c>
      <c r="CL100" s="8">
        <v>45839</v>
      </c>
      <c r="CM100" s="8">
        <v>45870</v>
      </c>
      <c r="CN100" s="8">
        <v>45901</v>
      </c>
      <c r="CO100" s="8">
        <v>45931</v>
      </c>
      <c r="CP100" s="8">
        <v>45962</v>
      </c>
      <c r="CQ100" s="8">
        <v>45992</v>
      </c>
      <c r="CR100" s="8">
        <v>46023</v>
      </c>
      <c r="CS100" s="8">
        <v>46054</v>
      </c>
      <c r="CT100" s="8">
        <v>46082</v>
      </c>
      <c r="CU100" s="8">
        <v>46113</v>
      </c>
      <c r="CV100" s="8">
        <v>46143</v>
      </c>
      <c r="CW100" s="8">
        <v>46174</v>
      </c>
      <c r="CX100" s="8">
        <v>46204</v>
      </c>
      <c r="CY100" s="8">
        <v>46235</v>
      </c>
      <c r="CZ100" s="10">
        <v>5.3949999999999996</v>
      </c>
      <c r="DA100" s="10">
        <v>5.335</v>
      </c>
      <c r="DB100" s="10">
        <v>5.3819999999999997</v>
      </c>
      <c r="DC100" s="10">
        <v>5.492</v>
      </c>
      <c r="DD100" s="10">
        <v>5.5640000000000001</v>
      </c>
      <c r="DE100" s="10">
        <v>5.4720000000000004</v>
      </c>
      <c r="DF100" s="10">
        <v>5.101</v>
      </c>
      <c r="DG100" s="10">
        <v>3.827</v>
      </c>
      <c r="DH100" s="10">
        <v>3.6890000000000001</v>
      </c>
      <c r="DI100" s="10">
        <v>3.722</v>
      </c>
      <c r="DJ100" s="10">
        <v>3.762</v>
      </c>
      <c r="DK100" s="10">
        <v>3.7690000000000001</v>
      </c>
      <c r="DL100" s="10">
        <v>3.7530000000000001</v>
      </c>
      <c r="DM100" s="10">
        <v>3.7810000000000001</v>
      </c>
      <c r="DN100" s="10">
        <v>3.847</v>
      </c>
      <c r="DO100" s="10">
        <v>3.9910000000000001</v>
      </c>
      <c r="DP100" s="10">
        <v>4.08</v>
      </c>
      <c r="DQ100" s="10">
        <v>3.9950000000000001</v>
      </c>
      <c r="DR100" s="10">
        <v>3.6760000000000002</v>
      </c>
      <c r="DS100" s="10">
        <v>3.0550000000000002</v>
      </c>
      <c r="DT100" s="10">
        <v>2.968</v>
      </c>
      <c r="DU100" s="10">
        <v>3.0059999999999998</v>
      </c>
      <c r="DV100" s="10">
        <v>3.0529999999999999</v>
      </c>
      <c r="DW100" s="10">
        <v>3.0659999999999998</v>
      </c>
      <c r="DX100" s="10">
        <v>3.056</v>
      </c>
      <c r="DY100" s="10">
        <v>3.0880000000000001</v>
      </c>
      <c r="DZ100" s="10">
        <v>3.1859999999999999</v>
      </c>
      <c r="EA100" s="10">
        <v>3.3690000000000002</v>
      </c>
      <c r="EB100" s="10">
        <v>3.4740000000000002</v>
      </c>
      <c r="EC100" s="10">
        <v>3.407</v>
      </c>
      <c r="ED100" s="10">
        <v>3.1669999999999998</v>
      </c>
      <c r="EE100" s="10">
        <v>2.702</v>
      </c>
      <c r="EF100" s="10">
        <v>2.6669999999999998</v>
      </c>
      <c r="EG100" s="10">
        <v>2.7080000000000002</v>
      </c>
      <c r="EH100" s="10">
        <v>2.7759999999999998</v>
      </c>
      <c r="EI100" s="10">
        <v>2.7909999999999999</v>
      </c>
      <c r="EJ100" s="10">
        <v>2.7879999999999998</v>
      </c>
      <c r="EK100" s="10">
        <v>2.8279999999999998</v>
      </c>
      <c r="EL100" s="10">
        <v>2.9279999999999999</v>
      </c>
      <c r="EM100" s="10">
        <v>3.1440000000000001</v>
      </c>
      <c r="EN100" s="10">
        <v>3.2589999999999999</v>
      </c>
      <c r="EO100" s="10">
        <v>3.214</v>
      </c>
      <c r="EP100" s="10">
        <v>3.0590000000000002</v>
      </c>
      <c r="EQ100" s="10">
        <v>2.7389999999999999</v>
      </c>
      <c r="ER100" s="10">
        <v>2.714</v>
      </c>
      <c r="ES100" s="10">
        <v>2.7480000000000002</v>
      </c>
      <c r="ET100" s="10">
        <v>2.786</v>
      </c>
      <c r="EU100" s="10">
        <v>2.794</v>
      </c>
      <c r="EV100" s="10">
        <v>2.786</v>
      </c>
      <c r="EW100" s="10">
        <v>2.819</v>
      </c>
      <c r="EX100" s="10">
        <v>2.9289999999999998</v>
      </c>
      <c r="EY100" s="10">
        <v>3.15</v>
      </c>
      <c r="EZ100" s="10">
        <v>3.2650000000000001</v>
      </c>
      <c r="FA100" s="10">
        <v>3.2250000000000001</v>
      </c>
      <c r="FB100" s="10">
        <v>3.09</v>
      </c>
      <c r="FC100" s="10">
        <v>2.79</v>
      </c>
      <c r="FD100" s="10">
        <v>2.77</v>
      </c>
      <c r="FE100" s="10">
        <v>2.8180000000000001</v>
      </c>
      <c r="FF100" s="10">
        <v>2.867</v>
      </c>
      <c r="FG100" s="10">
        <v>2.883</v>
      </c>
      <c r="FH100" s="10">
        <v>0.20600000000000041</v>
      </c>
      <c r="FI100" s="10">
        <v>0.125</v>
      </c>
      <c r="FJ100" s="10">
        <v>0.73800000000000043</v>
      </c>
      <c r="FK100" s="10">
        <v>1.2300000000000004</v>
      </c>
      <c r="FL100" s="10">
        <v>1.2299999999999995</v>
      </c>
      <c r="FM100" s="10">
        <v>0.96999999999999975</v>
      </c>
      <c r="FN100" s="10">
        <v>0.16800000000000015</v>
      </c>
      <c r="FO100" s="10">
        <v>-0.20999999999999996</v>
      </c>
      <c r="FP100" s="10">
        <v>-0.29200000000000026</v>
      </c>
      <c r="FQ100" s="10">
        <v>-0.21700000000000008</v>
      </c>
      <c r="FR100" s="10">
        <v>-1.7999999999999794E-2</v>
      </c>
      <c r="FS100" s="10">
        <v>4.2999999999999705E-2</v>
      </c>
      <c r="FT100" s="10">
        <v>1.7999999999999794E-2</v>
      </c>
      <c r="FU100" s="10">
        <v>-0.14000000000000012</v>
      </c>
      <c r="FV100" s="10">
        <v>0.26500000000000012</v>
      </c>
      <c r="FW100" s="10">
        <v>0.52800000000000002</v>
      </c>
      <c r="FX100" s="10">
        <v>0.47999999999999954</v>
      </c>
      <c r="FY100" s="10">
        <v>0.39999999999999947</v>
      </c>
      <c r="FZ100" s="10">
        <v>0.15300000000000002</v>
      </c>
      <c r="GA100" s="10">
        <v>-0.32000000000000028</v>
      </c>
      <c r="GB100" s="10">
        <v>-0.31499999999999995</v>
      </c>
      <c r="GC100" s="10">
        <v>-0.31299999999999972</v>
      </c>
      <c r="GD100" s="10">
        <v>-0.10000000000000009</v>
      </c>
      <c r="GE100" s="10">
        <v>-9.6999999999999975E-2</v>
      </c>
      <c r="GF100" s="10">
        <v>-0.10999999999999988</v>
      </c>
      <c r="GG100" s="10">
        <v>-0.21799999999999997</v>
      </c>
      <c r="GH100" s="10">
        <v>0.30000000000000027</v>
      </c>
      <c r="GI100" s="10">
        <v>0.4269999999999996</v>
      </c>
      <c r="GJ100" s="10">
        <v>0.34499999999999975</v>
      </c>
      <c r="GK100" s="10">
        <v>0.34499999999999975</v>
      </c>
      <c r="GL100" s="10">
        <v>0.20500000000000007</v>
      </c>
      <c r="GM100" s="10">
        <v>-0.2629999999999999</v>
      </c>
      <c r="GN100" s="10">
        <v>-0.25999999999999979</v>
      </c>
      <c r="GO100" s="10">
        <v>-0.26500000000000012</v>
      </c>
      <c r="GP100" s="10">
        <v>-0.12799999999999967</v>
      </c>
      <c r="GQ100" s="10">
        <v>-0.125</v>
      </c>
      <c r="GR100" s="10">
        <v>-0.13999999999999968</v>
      </c>
      <c r="GS100" s="10">
        <v>-0.21299999999999963</v>
      </c>
      <c r="GT100" s="10">
        <v>0.17500000000000027</v>
      </c>
      <c r="GU100" s="10">
        <v>0.24799999999999978</v>
      </c>
      <c r="GV100" s="10">
        <v>0.33499999999999996</v>
      </c>
      <c r="GW100" s="10">
        <v>0.33199999999999985</v>
      </c>
      <c r="GX100" s="10">
        <v>0.29999999999999982</v>
      </c>
      <c r="GY100" s="10">
        <v>-0.29299999999999971</v>
      </c>
      <c r="GZ100" s="10">
        <v>-0.28799999999999981</v>
      </c>
      <c r="HA100" s="10">
        <v>-0.29500000000000037</v>
      </c>
      <c r="HB100" s="10">
        <v>-0.17200000000000015</v>
      </c>
      <c r="HC100" s="10">
        <v>-0.16999999999999993</v>
      </c>
      <c r="HD100" s="10">
        <v>-0.18699999999999983</v>
      </c>
      <c r="HE100" s="10">
        <v>-0.22799999999999976</v>
      </c>
      <c r="HF100" s="10">
        <v>0.15800000000000036</v>
      </c>
      <c r="HG100" s="10">
        <v>0.23799999999999999</v>
      </c>
      <c r="HH100" s="10">
        <v>0.21999999999999975</v>
      </c>
      <c r="HI100" s="10">
        <v>0.22799999999999976</v>
      </c>
      <c r="HJ100" s="10">
        <v>0.18500000000000005</v>
      </c>
      <c r="HK100" s="10">
        <v>-0.30799999999999983</v>
      </c>
      <c r="HL100" s="10">
        <v>-0.29700000000000015</v>
      </c>
      <c r="HM100" s="10">
        <v>-0.31000000000000005</v>
      </c>
      <c r="HN100" s="10">
        <v>-0.16000000000000014</v>
      </c>
      <c r="HO100" s="10">
        <v>-0.15799999999999992</v>
      </c>
      <c r="HP100" s="14">
        <v>5.601</v>
      </c>
      <c r="HQ100" s="14">
        <v>5.46</v>
      </c>
      <c r="HR100" s="14">
        <v>6.12</v>
      </c>
      <c r="HS100" s="14">
        <v>6.7220000000000004</v>
      </c>
      <c r="HT100" s="14">
        <v>6.7939999999999996</v>
      </c>
      <c r="HU100" s="14">
        <v>6.4420000000000002</v>
      </c>
      <c r="HV100" s="14">
        <v>5.2690000000000001</v>
      </c>
      <c r="HW100" s="14">
        <v>3.617</v>
      </c>
      <c r="HX100" s="14">
        <v>3.3969999999999998</v>
      </c>
      <c r="HY100" s="14">
        <v>3.5049999999999999</v>
      </c>
      <c r="HZ100" s="14">
        <v>3.7440000000000002</v>
      </c>
      <c r="IA100" s="14">
        <v>3.8119999999999998</v>
      </c>
      <c r="IB100" s="14">
        <v>3.7709999999999999</v>
      </c>
      <c r="IC100" s="14">
        <v>3.641</v>
      </c>
      <c r="ID100" s="14">
        <v>4.1120000000000001</v>
      </c>
      <c r="IE100" s="14">
        <v>4.5190000000000001</v>
      </c>
      <c r="IF100" s="14">
        <v>4.5599999999999996</v>
      </c>
      <c r="IG100" s="14">
        <v>4.3949999999999996</v>
      </c>
      <c r="IH100" s="14">
        <v>3.8290000000000002</v>
      </c>
      <c r="II100" s="14">
        <v>2.7349999999999999</v>
      </c>
      <c r="IJ100" s="14">
        <v>2.653</v>
      </c>
      <c r="IK100" s="14">
        <v>2.6930000000000001</v>
      </c>
      <c r="IL100" s="14">
        <v>2.9529999999999998</v>
      </c>
      <c r="IM100" s="14">
        <v>2.9689999999999999</v>
      </c>
      <c r="IN100" s="14">
        <v>2.9460000000000002</v>
      </c>
      <c r="IO100" s="14">
        <v>2.87</v>
      </c>
      <c r="IP100" s="14">
        <v>3.4860000000000002</v>
      </c>
      <c r="IQ100" s="14">
        <v>3.7959999999999998</v>
      </c>
      <c r="IR100" s="14">
        <v>3.819</v>
      </c>
      <c r="IS100" s="14">
        <v>3.7519999999999998</v>
      </c>
      <c r="IT100" s="14">
        <v>3.3719999999999999</v>
      </c>
      <c r="IU100" s="14">
        <v>2.4390000000000001</v>
      </c>
      <c r="IV100" s="14">
        <v>2.407</v>
      </c>
      <c r="IW100" s="14">
        <v>2.4430000000000001</v>
      </c>
      <c r="IX100" s="14">
        <v>2.6480000000000001</v>
      </c>
      <c r="IY100" s="14">
        <v>2.6659999999999999</v>
      </c>
      <c r="IZ100" s="14">
        <v>2.6480000000000001</v>
      </c>
      <c r="JA100" s="14">
        <v>2.6150000000000002</v>
      </c>
      <c r="JB100" s="14">
        <v>3.1030000000000002</v>
      </c>
      <c r="JC100" s="14">
        <v>3.3919999999999999</v>
      </c>
      <c r="JD100" s="14">
        <v>3.5939999999999999</v>
      </c>
      <c r="JE100" s="14">
        <v>3.5459999999999998</v>
      </c>
      <c r="JF100" s="14">
        <v>3.359</v>
      </c>
      <c r="JG100" s="14">
        <v>2.4460000000000002</v>
      </c>
      <c r="JH100" s="14">
        <v>2.4260000000000002</v>
      </c>
      <c r="JI100" s="14">
        <v>2.4529999999999998</v>
      </c>
      <c r="JJ100" s="14">
        <v>2.6139999999999999</v>
      </c>
      <c r="JK100" s="14">
        <v>2.6240000000000001</v>
      </c>
      <c r="JL100" s="14">
        <v>2.5990000000000002</v>
      </c>
      <c r="JM100" s="14">
        <v>2.5910000000000002</v>
      </c>
      <c r="JN100" s="14">
        <v>3.0870000000000002</v>
      </c>
      <c r="JO100" s="14">
        <v>3.3879999999999999</v>
      </c>
      <c r="JP100" s="14">
        <v>3.4849999999999999</v>
      </c>
      <c r="JQ100" s="14">
        <v>3.4529999999999998</v>
      </c>
      <c r="JR100" s="14">
        <v>3.2749999999999999</v>
      </c>
      <c r="JS100" s="14">
        <v>2.4820000000000002</v>
      </c>
      <c r="JT100" s="14">
        <v>2.4729999999999999</v>
      </c>
      <c r="JU100" s="14">
        <v>2.508</v>
      </c>
      <c r="JV100" s="14">
        <v>2.7069999999999999</v>
      </c>
      <c r="JW100" s="14">
        <v>2.7250000000000001</v>
      </c>
      <c r="JX100" s="18">
        <f t="shared" si="11"/>
        <v>3.4925000000000006</v>
      </c>
      <c r="JY100" s="19">
        <f t="shared" si="12"/>
        <v>3.2659550000000004</v>
      </c>
    </row>
    <row r="101" spans="43:285" x14ac:dyDescent="0.25">
      <c r="AQ101" s="8">
        <v>44456</v>
      </c>
      <c r="AR101" s="8">
        <v>44440</v>
      </c>
      <c r="AS101" s="8">
        <v>44470</v>
      </c>
      <c r="AT101" s="8">
        <v>44501</v>
      </c>
      <c r="AU101" s="8">
        <v>44531</v>
      </c>
      <c r="AV101" s="8">
        <v>44562</v>
      </c>
      <c r="AW101" s="8">
        <v>44593</v>
      </c>
      <c r="AX101" s="8">
        <v>44621</v>
      </c>
      <c r="AY101" s="8">
        <v>44652</v>
      </c>
      <c r="AZ101" s="8">
        <v>44682</v>
      </c>
      <c r="BA101" s="8">
        <v>44713</v>
      </c>
      <c r="BB101" s="8">
        <v>44743</v>
      </c>
      <c r="BC101" s="8">
        <v>44774</v>
      </c>
      <c r="BD101" s="8">
        <v>44805</v>
      </c>
      <c r="BE101" s="8">
        <v>44835</v>
      </c>
      <c r="BF101" s="8">
        <v>44866</v>
      </c>
      <c r="BG101" s="8">
        <v>44896</v>
      </c>
      <c r="BH101" s="8">
        <v>44927</v>
      </c>
      <c r="BI101" s="8">
        <v>44958</v>
      </c>
      <c r="BJ101" s="8">
        <v>44986</v>
      </c>
      <c r="BK101" s="8">
        <v>45017</v>
      </c>
      <c r="BL101" s="8">
        <v>45047</v>
      </c>
      <c r="BM101" s="8">
        <v>45078</v>
      </c>
      <c r="BN101" s="8">
        <v>45108</v>
      </c>
      <c r="BO101" s="8">
        <v>45139</v>
      </c>
      <c r="BP101" s="8">
        <v>45170</v>
      </c>
      <c r="BQ101" s="8">
        <v>45200</v>
      </c>
      <c r="BR101" s="8">
        <v>45231</v>
      </c>
      <c r="BS101" s="8">
        <v>45261</v>
      </c>
      <c r="BT101" s="8">
        <v>45292</v>
      </c>
      <c r="BU101" s="8">
        <v>45323</v>
      </c>
      <c r="BV101" s="8">
        <v>45352</v>
      </c>
      <c r="BW101" s="8">
        <v>45383</v>
      </c>
      <c r="BX101" s="8">
        <v>45413</v>
      </c>
      <c r="BY101" s="8">
        <v>45444</v>
      </c>
      <c r="BZ101" s="8">
        <v>45474</v>
      </c>
      <c r="CA101" s="8">
        <v>45505</v>
      </c>
      <c r="CB101" s="8">
        <v>45536</v>
      </c>
      <c r="CC101" s="8">
        <v>45566</v>
      </c>
      <c r="CD101" s="8">
        <v>45597</v>
      </c>
      <c r="CE101" s="8">
        <v>45627</v>
      </c>
      <c r="CF101" s="8">
        <v>45658</v>
      </c>
      <c r="CG101" s="8">
        <v>45689</v>
      </c>
      <c r="CH101" s="8">
        <v>45717</v>
      </c>
      <c r="CI101" s="8">
        <v>45748</v>
      </c>
      <c r="CJ101" s="8">
        <v>45778</v>
      </c>
      <c r="CK101" s="8">
        <v>45809</v>
      </c>
      <c r="CL101" s="8">
        <v>45839</v>
      </c>
      <c r="CM101" s="8">
        <v>45870</v>
      </c>
      <c r="CN101" s="8">
        <v>45901</v>
      </c>
      <c r="CO101" s="8">
        <v>45931</v>
      </c>
      <c r="CP101" s="8">
        <v>45962</v>
      </c>
      <c r="CQ101" s="8">
        <v>45992</v>
      </c>
      <c r="CR101" s="8">
        <v>46023</v>
      </c>
      <c r="CS101" s="8">
        <v>46054</v>
      </c>
      <c r="CT101" s="8">
        <v>46082</v>
      </c>
      <c r="CU101" s="8">
        <v>46113</v>
      </c>
      <c r="CV101" s="8">
        <v>46143</v>
      </c>
      <c r="CW101" s="8">
        <v>46174</v>
      </c>
      <c r="CX101" s="8">
        <v>46204</v>
      </c>
      <c r="CY101" s="8">
        <v>46235</v>
      </c>
      <c r="CZ101" s="10">
        <v>5.1580000000000004</v>
      </c>
      <c r="DA101" s="10">
        <v>5.1050000000000004</v>
      </c>
      <c r="DB101" s="10">
        <v>5.1459999999999999</v>
      </c>
      <c r="DC101" s="10">
        <v>5.258</v>
      </c>
      <c r="DD101" s="10">
        <v>5.3280000000000003</v>
      </c>
      <c r="DE101" s="10">
        <v>5.2439999999999998</v>
      </c>
      <c r="DF101" s="10">
        <v>4.9020000000000001</v>
      </c>
      <c r="DG101" s="10">
        <v>3.7029999999999998</v>
      </c>
      <c r="DH101" s="10">
        <v>3.5760000000000001</v>
      </c>
      <c r="DI101" s="10">
        <v>3.6110000000000002</v>
      </c>
      <c r="DJ101" s="10">
        <v>3.653</v>
      </c>
      <c r="DK101" s="10">
        <v>3.661</v>
      </c>
      <c r="DL101" s="10">
        <v>3.6440000000000001</v>
      </c>
      <c r="DM101" s="10">
        <v>3.6720000000000002</v>
      </c>
      <c r="DN101" s="10">
        <v>3.74</v>
      </c>
      <c r="DO101" s="10">
        <v>3.8889999999999998</v>
      </c>
      <c r="DP101" s="10">
        <v>3.976</v>
      </c>
      <c r="DQ101" s="10">
        <v>3.8980000000000001</v>
      </c>
      <c r="DR101" s="10">
        <v>3.5939999999999999</v>
      </c>
      <c r="DS101" s="10">
        <v>3.01</v>
      </c>
      <c r="DT101" s="10">
        <v>2.923</v>
      </c>
      <c r="DU101" s="10">
        <v>2.9630000000000001</v>
      </c>
      <c r="DV101" s="10">
        <v>3.01</v>
      </c>
      <c r="DW101" s="10">
        <v>3.0230000000000001</v>
      </c>
      <c r="DX101" s="10">
        <v>3.0129999999999999</v>
      </c>
      <c r="DY101" s="10">
        <v>3.0449999999999999</v>
      </c>
      <c r="DZ101" s="10">
        <v>3.149</v>
      </c>
      <c r="EA101" s="10">
        <v>3.3370000000000002</v>
      </c>
      <c r="EB101" s="10">
        <v>3.4430000000000001</v>
      </c>
      <c r="EC101" s="10">
        <v>3.3769999999999998</v>
      </c>
      <c r="ED101" s="10">
        <v>3.1520000000000001</v>
      </c>
      <c r="EE101" s="10">
        <v>2.7120000000000002</v>
      </c>
      <c r="EF101" s="10">
        <v>2.6709999999999998</v>
      </c>
      <c r="EG101" s="10">
        <v>2.71</v>
      </c>
      <c r="EH101" s="10">
        <v>2.7770000000000001</v>
      </c>
      <c r="EI101" s="10">
        <v>2.79</v>
      </c>
      <c r="EJ101" s="10">
        <v>2.7850000000000001</v>
      </c>
      <c r="EK101" s="10">
        <v>2.823</v>
      </c>
      <c r="EL101" s="10">
        <v>2.9279999999999999</v>
      </c>
      <c r="EM101" s="10">
        <v>3.1469999999999998</v>
      </c>
      <c r="EN101" s="10">
        <v>3.2610000000000001</v>
      </c>
      <c r="EO101" s="10">
        <v>3.214</v>
      </c>
      <c r="EP101" s="10">
        <v>3.0419999999999998</v>
      </c>
      <c r="EQ101" s="10">
        <v>2.7320000000000002</v>
      </c>
      <c r="ER101" s="10">
        <v>2.7069999999999999</v>
      </c>
      <c r="ES101" s="10">
        <v>2.7410000000000001</v>
      </c>
      <c r="ET101" s="10">
        <v>2.7789999999999999</v>
      </c>
      <c r="EU101" s="10">
        <v>2.7869999999999999</v>
      </c>
      <c r="EV101" s="10">
        <v>2.7789999999999999</v>
      </c>
      <c r="EW101" s="10">
        <v>2.8119999999999998</v>
      </c>
      <c r="EX101" s="10">
        <v>2.9220000000000002</v>
      </c>
      <c r="EY101" s="10">
        <v>3.1429999999999998</v>
      </c>
      <c r="EZ101" s="10">
        <v>3.258</v>
      </c>
      <c r="FA101" s="10">
        <v>3.218</v>
      </c>
      <c r="FB101" s="10">
        <v>3.0830000000000002</v>
      </c>
      <c r="FC101" s="10">
        <v>2.7829999999999999</v>
      </c>
      <c r="FD101" s="10">
        <v>2.7629999999999999</v>
      </c>
      <c r="FE101" s="10">
        <v>2.8109999999999999</v>
      </c>
      <c r="FF101" s="10">
        <v>2.86</v>
      </c>
      <c r="FG101" s="10">
        <v>2.8759999999999999</v>
      </c>
      <c r="FH101" s="10">
        <v>0.20599999999999952</v>
      </c>
      <c r="FI101" s="10">
        <v>0.20999999999999996</v>
      </c>
      <c r="FJ101" s="10">
        <v>0.75999999999999979</v>
      </c>
      <c r="FK101" s="10">
        <v>1.2649999999999997</v>
      </c>
      <c r="FL101" s="10">
        <v>1.2549999999999999</v>
      </c>
      <c r="FM101" s="10">
        <v>1.0049999999999999</v>
      </c>
      <c r="FN101" s="10">
        <v>0.16699999999999982</v>
      </c>
      <c r="FO101" s="10">
        <v>-0.20999999999999996</v>
      </c>
      <c r="FP101" s="10">
        <v>-0.29200000000000026</v>
      </c>
      <c r="FQ101" s="10">
        <v>-0.21800000000000042</v>
      </c>
      <c r="FR101" s="10">
        <v>-1.8000000000000238E-2</v>
      </c>
      <c r="FS101" s="10">
        <v>4.3000000000000149E-2</v>
      </c>
      <c r="FT101" s="10">
        <v>1.7999999999999794E-2</v>
      </c>
      <c r="FU101" s="10">
        <v>-0.14000000000000012</v>
      </c>
      <c r="FV101" s="10">
        <v>0.26499999999999968</v>
      </c>
      <c r="FW101" s="10">
        <v>0.52800000000000002</v>
      </c>
      <c r="FX101" s="10">
        <v>0.48000000000000043</v>
      </c>
      <c r="FY101" s="10">
        <v>0.39999999999999991</v>
      </c>
      <c r="FZ101" s="10">
        <v>0.15300000000000002</v>
      </c>
      <c r="GA101" s="10">
        <v>-0.31999999999999984</v>
      </c>
      <c r="GB101" s="10">
        <v>-0.31499999999999995</v>
      </c>
      <c r="GC101" s="10">
        <v>-0.31200000000000028</v>
      </c>
      <c r="GD101" s="10">
        <v>-9.9999999999999645E-2</v>
      </c>
      <c r="GE101" s="10">
        <v>-9.8000000000000309E-2</v>
      </c>
      <c r="GF101" s="10">
        <v>-0.10999999999999988</v>
      </c>
      <c r="GG101" s="10">
        <v>-0.21700000000000008</v>
      </c>
      <c r="GH101" s="10">
        <v>0.29999999999999982</v>
      </c>
      <c r="GI101" s="10">
        <v>0.4269999999999996</v>
      </c>
      <c r="GJ101" s="10">
        <v>0.34499999999999975</v>
      </c>
      <c r="GK101" s="10">
        <v>0.3450000000000002</v>
      </c>
      <c r="GL101" s="10">
        <v>0.20500000000000007</v>
      </c>
      <c r="GM101" s="10">
        <v>-0.26200000000000001</v>
      </c>
      <c r="GN101" s="10">
        <v>-0.25999999999999979</v>
      </c>
      <c r="GO101" s="10">
        <v>-0.26500000000000012</v>
      </c>
      <c r="GP101" s="10">
        <v>-0.12700000000000022</v>
      </c>
      <c r="GQ101" s="10">
        <v>-0.125</v>
      </c>
      <c r="GR101" s="10">
        <v>-0.14000000000000012</v>
      </c>
      <c r="GS101" s="10">
        <v>-0.21199999999999974</v>
      </c>
      <c r="GT101" s="10">
        <v>0.17500000000000027</v>
      </c>
      <c r="GU101" s="10">
        <v>0.24700000000000033</v>
      </c>
      <c r="GV101" s="10">
        <v>0.33499999999999996</v>
      </c>
      <c r="GW101" s="10">
        <v>0.33199999999999985</v>
      </c>
      <c r="GX101" s="10">
        <v>0.30000000000000027</v>
      </c>
      <c r="GY101" s="10">
        <v>-0.29300000000000015</v>
      </c>
      <c r="GZ101" s="10">
        <v>-0.28699999999999992</v>
      </c>
      <c r="HA101" s="10">
        <v>-0.29499999999999993</v>
      </c>
      <c r="HB101" s="10">
        <v>-0.17199999999999971</v>
      </c>
      <c r="HC101" s="10">
        <v>-0.16999999999999993</v>
      </c>
      <c r="HD101" s="10">
        <v>-0.18799999999999972</v>
      </c>
      <c r="HE101" s="10">
        <v>-0.22799999999999976</v>
      </c>
      <c r="HF101" s="10">
        <v>0.15700000000000003</v>
      </c>
      <c r="HG101" s="10">
        <v>0.23799999999999999</v>
      </c>
      <c r="HH101" s="10">
        <v>0.2200000000000002</v>
      </c>
      <c r="HI101" s="10">
        <v>0.2280000000000002</v>
      </c>
      <c r="HJ101" s="10">
        <v>0.18499999999999961</v>
      </c>
      <c r="HK101" s="10">
        <v>-0.30799999999999983</v>
      </c>
      <c r="HL101" s="10">
        <v>-0.29699999999999971</v>
      </c>
      <c r="HM101" s="10">
        <v>-0.31000000000000005</v>
      </c>
      <c r="HN101" s="10">
        <v>-0.1599999999999997</v>
      </c>
      <c r="HO101" s="10">
        <v>-0.15700000000000003</v>
      </c>
      <c r="HP101" s="14">
        <v>5.3639999999999999</v>
      </c>
      <c r="HQ101" s="14">
        <v>5.3150000000000004</v>
      </c>
      <c r="HR101" s="14">
        <v>5.9059999999999997</v>
      </c>
      <c r="HS101" s="14">
        <v>6.5229999999999997</v>
      </c>
      <c r="HT101" s="14">
        <v>6.5830000000000002</v>
      </c>
      <c r="HU101" s="14">
        <v>6.2489999999999997</v>
      </c>
      <c r="HV101" s="14">
        <v>5.069</v>
      </c>
      <c r="HW101" s="14">
        <v>3.4929999999999999</v>
      </c>
      <c r="HX101" s="14">
        <v>3.2839999999999998</v>
      </c>
      <c r="HY101" s="14">
        <v>3.3929999999999998</v>
      </c>
      <c r="HZ101" s="14">
        <v>3.6349999999999998</v>
      </c>
      <c r="IA101" s="14">
        <v>3.7040000000000002</v>
      </c>
      <c r="IB101" s="14">
        <v>3.6619999999999999</v>
      </c>
      <c r="IC101" s="14">
        <v>3.532</v>
      </c>
      <c r="ID101" s="14">
        <v>4.0049999999999999</v>
      </c>
      <c r="IE101" s="14">
        <v>4.4169999999999998</v>
      </c>
      <c r="IF101" s="14">
        <v>4.4560000000000004</v>
      </c>
      <c r="IG101" s="14">
        <v>4.298</v>
      </c>
      <c r="IH101" s="14">
        <v>3.7469999999999999</v>
      </c>
      <c r="II101" s="14">
        <v>2.69</v>
      </c>
      <c r="IJ101" s="14">
        <v>2.6080000000000001</v>
      </c>
      <c r="IK101" s="14">
        <v>2.6509999999999998</v>
      </c>
      <c r="IL101" s="14">
        <v>2.91</v>
      </c>
      <c r="IM101" s="14">
        <v>2.9249999999999998</v>
      </c>
      <c r="IN101" s="14">
        <v>2.903</v>
      </c>
      <c r="IO101" s="14">
        <v>2.8279999999999998</v>
      </c>
      <c r="IP101" s="14">
        <v>3.4489999999999998</v>
      </c>
      <c r="IQ101" s="14">
        <v>3.7639999999999998</v>
      </c>
      <c r="IR101" s="14">
        <v>3.7879999999999998</v>
      </c>
      <c r="IS101" s="14">
        <v>3.722</v>
      </c>
      <c r="IT101" s="14">
        <v>3.3570000000000002</v>
      </c>
      <c r="IU101" s="14">
        <v>2.4500000000000002</v>
      </c>
      <c r="IV101" s="14">
        <v>2.411</v>
      </c>
      <c r="IW101" s="14">
        <v>2.4449999999999998</v>
      </c>
      <c r="IX101" s="14">
        <v>2.65</v>
      </c>
      <c r="IY101" s="14">
        <v>2.665</v>
      </c>
      <c r="IZ101" s="14">
        <v>2.645</v>
      </c>
      <c r="JA101" s="14">
        <v>2.6110000000000002</v>
      </c>
      <c r="JB101" s="14">
        <v>3.1030000000000002</v>
      </c>
      <c r="JC101" s="14">
        <v>3.3940000000000001</v>
      </c>
      <c r="JD101" s="14">
        <v>3.5960000000000001</v>
      </c>
      <c r="JE101" s="14">
        <v>3.5459999999999998</v>
      </c>
      <c r="JF101" s="14">
        <v>3.3420000000000001</v>
      </c>
      <c r="JG101" s="14">
        <v>2.4390000000000001</v>
      </c>
      <c r="JH101" s="14">
        <v>2.42</v>
      </c>
      <c r="JI101" s="14">
        <v>2.4460000000000002</v>
      </c>
      <c r="JJ101" s="14">
        <v>2.6070000000000002</v>
      </c>
      <c r="JK101" s="14">
        <v>2.617</v>
      </c>
      <c r="JL101" s="14">
        <v>2.5910000000000002</v>
      </c>
      <c r="JM101" s="14">
        <v>2.5840000000000001</v>
      </c>
      <c r="JN101" s="14">
        <v>3.0790000000000002</v>
      </c>
      <c r="JO101" s="14">
        <v>3.3809999999999998</v>
      </c>
      <c r="JP101" s="14">
        <v>3.4780000000000002</v>
      </c>
      <c r="JQ101" s="14">
        <v>3.4460000000000002</v>
      </c>
      <c r="JR101" s="14">
        <v>3.2679999999999998</v>
      </c>
      <c r="JS101" s="14">
        <v>2.4750000000000001</v>
      </c>
      <c r="JT101" s="14">
        <v>2.4660000000000002</v>
      </c>
      <c r="JU101" s="14">
        <v>2.5009999999999999</v>
      </c>
      <c r="JV101" s="14">
        <v>2.7</v>
      </c>
      <c r="JW101" s="14">
        <v>2.7189999999999999</v>
      </c>
      <c r="JX101" s="18">
        <f t="shared" si="11"/>
        <v>3.4384166666666665</v>
      </c>
      <c r="JY101" s="19">
        <f t="shared" si="12"/>
        <v>3.2858475</v>
      </c>
    </row>
    <row r="102" spans="43:285" x14ac:dyDescent="0.25">
      <c r="AQ102" s="8">
        <v>44459</v>
      </c>
      <c r="AR102" s="8">
        <v>44440</v>
      </c>
      <c r="AS102" s="8">
        <v>44470</v>
      </c>
      <c r="AT102" s="8">
        <v>44501</v>
      </c>
      <c r="AU102" s="8">
        <v>44531</v>
      </c>
      <c r="AV102" s="8">
        <v>44562</v>
      </c>
      <c r="AW102" s="8">
        <v>44593</v>
      </c>
      <c r="AX102" s="8">
        <v>44621</v>
      </c>
      <c r="AY102" s="8">
        <v>44652</v>
      </c>
      <c r="AZ102" s="8">
        <v>44682</v>
      </c>
      <c r="BA102" s="8">
        <v>44713</v>
      </c>
      <c r="BB102" s="8">
        <v>44743</v>
      </c>
      <c r="BC102" s="8">
        <v>44774</v>
      </c>
      <c r="BD102" s="8">
        <v>44805</v>
      </c>
      <c r="BE102" s="8">
        <v>44835</v>
      </c>
      <c r="BF102" s="8">
        <v>44866</v>
      </c>
      <c r="BG102" s="8">
        <v>44896</v>
      </c>
      <c r="BH102" s="8">
        <v>44927</v>
      </c>
      <c r="BI102" s="8">
        <v>44958</v>
      </c>
      <c r="BJ102" s="8">
        <v>44986</v>
      </c>
      <c r="BK102" s="8">
        <v>45017</v>
      </c>
      <c r="BL102" s="8">
        <v>45047</v>
      </c>
      <c r="BM102" s="8">
        <v>45078</v>
      </c>
      <c r="BN102" s="8">
        <v>45108</v>
      </c>
      <c r="BO102" s="8">
        <v>45139</v>
      </c>
      <c r="BP102" s="8">
        <v>45170</v>
      </c>
      <c r="BQ102" s="8">
        <v>45200</v>
      </c>
      <c r="BR102" s="8">
        <v>45231</v>
      </c>
      <c r="BS102" s="8">
        <v>45261</v>
      </c>
      <c r="BT102" s="8">
        <v>45292</v>
      </c>
      <c r="BU102" s="8">
        <v>45323</v>
      </c>
      <c r="BV102" s="8">
        <v>45352</v>
      </c>
      <c r="BW102" s="8">
        <v>45383</v>
      </c>
      <c r="BX102" s="8">
        <v>45413</v>
      </c>
      <c r="BY102" s="8">
        <v>45444</v>
      </c>
      <c r="BZ102" s="8">
        <v>45474</v>
      </c>
      <c r="CA102" s="8">
        <v>45505</v>
      </c>
      <c r="CB102" s="8">
        <v>45536</v>
      </c>
      <c r="CC102" s="8">
        <v>45566</v>
      </c>
      <c r="CD102" s="8">
        <v>45597</v>
      </c>
      <c r="CE102" s="8">
        <v>45627</v>
      </c>
      <c r="CF102" s="8">
        <v>45658</v>
      </c>
      <c r="CG102" s="8">
        <v>45689</v>
      </c>
      <c r="CH102" s="8">
        <v>45717</v>
      </c>
      <c r="CI102" s="8">
        <v>45748</v>
      </c>
      <c r="CJ102" s="8">
        <v>45778</v>
      </c>
      <c r="CK102" s="8">
        <v>45809</v>
      </c>
      <c r="CL102" s="8">
        <v>45839</v>
      </c>
      <c r="CM102" s="8">
        <v>45870</v>
      </c>
      <c r="CN102" s="8">
        <v>45901</v>
      </c>
      <c r="CO102" s="8">
        <v>45931</v>
      </c>
      <c r="CP102" s="8">
        <v>45962</v>
      </c>
      <c r="CQ102" s="8">
        <v>45992</v>
      </c>
      <c r="CR102" s="8">
        <v>46023</v>
      </c>
      <c r="CS102" s="8">
        <v>46054</v>
      </c>
      <c r="CT102" s="8">
        <v>46082</v>
      </c>
      <c r="CU102" s="8">
        <v>46113</v>
      </c>
      <c r="CV102" s="8">
        <v>46143</v>
      </c>
      <c r="CW102" s="8">
        <v>46174</v>
      </c>
      <c r="CX102" s="8">
        <v>46204</v>
      </c>
      <c r="CY102" s="8">
        <v>46235</v>
      </c>
      <c r="CZ102" s="10">
        <v>5.0419999999999998</v>
      </c>
      <c r="DA102" s="10">
        <v>4.9850000000000003</v>
      </c>
      <c r="DB102" s="10">
        <v>5.0220000000000002</v>
      </c>
      <c r="DC102" s="10">
        <v>5.1319999999999997</v>
      </c>
      <c r="DD102" s="10">
        <v>5.202</v>
      </c>
      <c r="DE102" s="10">
        <v>5.117</v>
      </c>
      <c r="DF102" s="10">
        <v>4.7949999999999999</v>
      </c>
      <c r="DG102" s="10">
        <v>3.67</v>
      </c>
      <c r="DH102" s="10">
        <v>3.548</v>
      </c>
      <c r="DI102" s="10">
        <v>3.5830000000000002</v>
      </c>
      <c r="DJ102" s="10">
        <v>3.6259999999999999</v>
      </c>
      <c r="DK102" s="10">
        <v>3.6309999999999998</v>
      </c>
      <c r="DL102" s="10">
        <v>3.6139999999999999</v>
      </c>
      <c r="DM102" s="10">
        <v>3.64</v>
      </c>
      <c r="DN102" s="10">
        <v>3.7069999999999999</v>
      </c>
      <c r="DO102" s="10">
        <v>3.8530000000000002</v>
      </c>
      <c r="DP102" s="10">
        <v>3.944</v>
      </c>
      <c r="DQ102" s="10">
        <v>3.871</v>
      </c>
      <c r="DR102" s="10">
        <v>3.5710000000000002</v>
      </c>
      <c r="DS102" s="10">
        <v>3.0129999999999999</v>
      </c>
      <c r="DT102" s="10">
        <v>2.931</v>
      </c>
      <c r="DU102" s="10">
        <v>2.9710000000000001</v>
      </c>
      <c r="DV102" s="10">
        <v>3.016</v>
      </c>
      <c r="DW102" s="10">
        <v>3.03</v>
      </c>
      <c r="DX102" s="10">
        <v>3.02</v>
      </c>
      <c r="DY102" s="10">
        <v>3.052</v>
      </c>
      <c r="DZ102" s="10">
        <v>3.1619999999999999</v>
      </c>
      <c r="EA102" s="10">
        <v>3.37</v>
      </c>
      <c r="EB102" s="10">
        <v>3.47</v>
      </c>
      <c r="EC102" s="10">
        <v>3.399</v>
      </c>
      <c r="ED102" s="10">
        <v>3.1709999999999998</v>
      </c>
      <c r="EE102" s="10">
        <v>2.7320000000000002</v>
      </c>
      <c r="EF102" s="10">
        <v>2.6920000000000002</v>
      </c>
      <c r="EG102" s="10">
        <v>2.7320000000000002</v>
      </c>
      <c r="EH102" s="10">
        <v>2.8</v>
      </c>
      <c r="EI102" s="10">
        <v>2.8140000000000001</v>
      </c>
      <c r="EJ102" s="10">
        <v>2.81</v>
      </c>
      <c r="EK102" s="10">
        <v>2.8490000000000002</v>
      </c>
      <c r="EL102" s="10">
        <v>2.9550000000000001</v>
      </c>
      <c r="EM102" s="10">
        <v>3.1829999999999998</v>
      </c>
      <c r="EN102" s="10">
        <v>3.2970000000000002</v>
      </c>
      <c r="EO102" s="10">
        <v>3.25</v>
      </c>
      <c r="EP102" s="10">
        <v>3.0779999999999998</v>
      </c>
      <c r="EQ102" s="10">
        <v>2.7679999999999998</v>
      </c>
      <c r="ER102" s="10">
        <v>2.7429999999999999</v>
      </c>
      <c r="ES102" s="10">
        <v>2.7770000000000001</v>
      </c>
      <c r="ET102" s="10">
        <v>2.8149999999999999</v>
      </c>
      <c r="EU102" s="10">
        <v>2.823</v>
      </c>
      <c r="EV102" s="10">
        <v>2.8149999999999999</v>
      </c>
      <c r="EW102" s="10">
        <v>2.8479999999999999</v>
      </c>
      <c r="EX102" s="10">
        <v>2.9580000000000002</v>
      </c>
      <c r="EY102" s="10">
        <v>3.1789999999999998</v>
      </c>
      <c r="EZ102" s="10">
        <v>3.294</v>
      </c>
      <c r="FA102" s="10">
        <v>3.254</v>
      </c>
      <c r="FB102" s="10">
        <v>3.1190000000000002</v>
      </c>
      <c r="FC102" s="10">
        <v>2.819</v>
      </c>
      <c r="FD102" s="10">
        <v>2.7989999999999999</v>
      </c>
      <c r="FE102" s="10">
        <v>2.847</v>
      </c>
      <c r="FF102" s="10">
        <v>2.8959999999999999</v>
      </c>
      <c r="FG102" s="10">
        <v>2.9119999999999999</v>
      </c>
      <c r="FH102" s="10">
        <v>0.20600000000000041</v>
      </c>
      <c r="FI102" s="10">
        <v>0.25999999999999979</v>
      </c>
      <c r="FJ102" s="10">
        <v>0.78500000000000014</v>
      </c>
      <c r="FK102" s="10">
        <v>1.335</v>
      </c>
      <c r="FL102" s="10">
        <v>1.3049999999999997</v>
      </c>
      <c r="FM102" s="10">
        <v>1.0499999999999998</v>
      </c>
      <c r="FN102" s="10">
        <v>0.18299999999999983</v>
      </c>
      <c r="FO102" s="10">
        <v>-0.20799999999999974</v>
      </c>
      <c r="FP102" s="10">
        <v>-0.29000000000000004</v>
      </c>
      <c r="FQ102" s="10">
        <v>-0.2150000000000003</v>
      </c>
      <c r="FR102" s="10">
        <v>-1.499999999999968E-2</v>
      </c>
      <c r="FS102" s="10">
        <v>4.5000000000000373E-2</v>
      </c>
      <c r="FT102" s="10">
        <v>2.0000000000000018E-2</v>
      </c>
      <c r="FU102" s="10">
        <v>-0.13800000000000034</v>
      </c>
      <c r="FV102" s="10">
        <v>0.28500000000000014</v>
      </c>
      <c r="FW102" s="10">
        <v>0.5479999999999996</v>
      </c>
      <c r="FX102" s="10">
        <v>0.5</v>
      </c>
      <c r="FY102" s="10">
        <v>0.41700000000000026</v>
      </c>
      <c r="FZ102" s="10">
        <v>0.17300000000000004</v>
      </c>
      <c r="GA102" s="10">
        <v>-0.31999999999999984</v>
      </c>
      <c r="GB102" s="10">
        <v>-0.31499999999999995</v>
      </c>
      <c r="GC102" s="10">
        <v>-0.31200000000000028</v>
      </c>
      <c r="GD102" s="10">
        <v>-0.10000000000000009</v>
      </c>
      <c r="GE102" s="10">
        <v>-9.6999999999999975E-2</v>
      </c>
      <c r="GF102" s="10">
        <v>-0.10999999999999988</v>
      </c>
      <c r="GG102" s="10">
        <v>-0.21799999999999997</v>
      </c>
      <c r="GH102" s="10">
        <v>0.30000000000000027</v>
      </c>
      <c r="GI102" s="10">
        <v>0.42700000000000005</v>
      </c>
      <c r="GJ102" s="10">
        <v>0.34499999999999975</v>
      </c>
      <c r="GK102" s="10">
        <v>0.3450000000000002</v>
      </c>
      <c r="GL102" s="10">
        <v>0.20500000000000007</v>
      </c>
      <c r="GM102" s="10">
        <v>-0.26200000000000001</v>
      </c>
      <c r="GN102" s="10">
        <v>-0.26000000000000023</v>
      </c>
      <c r="GO102" s="10">
        <v>-0.26500000000000012</v>
      </c>
      <c r="GP102" s="10">
        <v>-0.12799999999999967</v>
      </c>
      <c r="GQ102" s="10">
        <v>-0.125</v>
      </c>
      <c r="GR102" s="10">
        <v>-0.14000000000000012</v>
      </c>
      <c r="GS102" s="10">
        <v>-0.21300000000000008</v>
      </c>
      <c r="GT102" s="10">
        <v>0.17499999999999982</v>
      </c>
      <c r="GU102" s="10">
        <v>0.24700000000000033</v>
      </c>
      <c r="GV102" s="10">
        <v>0.33499999999999996</v>
      </c>
      <c r="GW102" s="10">
        <v>0.33300000000000018</v>
      </c>
      <c r="GX102" s="10">
        <v>0.30000000000000027</v>
      </c>
      <c r="GY102" s="10">
        <v>-0.29299999999999971</v>
      </c>
      <c r="GZ102" s="10">
        <v>-0.28799999999999981</v>
      </c>
      <c r="HA102" s="10">
        <v>-0.29499999999999993</v>
      </c>
      <c r="HB102" s="10">
        <v>-0.17200000000000015</v>
      </c>
      <c r="HC102" s="10">
        <v>-0.16999999999999993</v>
      </c>
      <c r="HD102" s="10">
        <v>-0.18800000000000017</v>
      </c>
      <c r="HE102" s="10">
        <v>-0.22799999999999976</v>
      </c>
      <c r="HF102" s="10">
        <v>0.15700000000000003</v>
      </c>
      <c r="HG102" s="10">
        <v>0.23799999999999999</v>
      </c>
      <c r="HH102" s="10">
        <v>0.21999999999999975</v>
      </c>
      <c r="HI102" s="10">
        <v>0.2280000000000002</v>
      </c>
      <c r="HJ102" s="10">
        <v>0.18499999999999961</v>
      </c>
      <c r="HK102" s="10">
        <v>-0.30799999999999983</v>
      </c>
      <c r="HL102" s="10">
        <v>-0.29700000000000015</v>
      </c>
      <c r="HM102" s="10">
        <v>-0.31000000000000005</v>
      </c>
      <c r="HN102" s="10">
        <v>-0.1599999999999997</v>
      </c>
      <c r="HO102" s="10">
        <v>-0.15700000000000003</v>
      </c>
      <c r="HP102" s="14">
        <v>5.2480000000000002</v>
      </c>
      <c r="HQ102" s="14">
        <v>5.2450000000000001</v>
      </c>
      <c r="HR102" s="14">
        <v>5.8070000000000004</v>
      </c>
      <c r="HS102" s="14">
        <v>6.4669999999999996</v>
      </c>
      <c r="HT102" s="14">
        <v>6.5069999999999997</v>
      </c>
      <c r="HU102" s="14">
        <v>6.1669999999999998</v>
      </c>
      <c r="HV102" s="14">
        <v>4.9779999999999998</v>
      </c>
      <c r="HW102" s="14">
        <v>3.4620000000000002</v>
      </c>
      <c r="HX102" s="14">
        <v>3.258</v>
      </c>
      <c r="HY102" s="14">
        <v>3.3679999999999999</v>
      </c>
      <c r="HZ102" s="14">
        <v>3.6110000000000002</v>
      </c>
      <c r="IA102" s="14">
        <v>3.6760000000000002</v>
      </c>
      <c r="IB102" s="14">
        <v>3.6339999999999999</v>
      </c>
      <c r="IC102" s="14">
        <v>3.5019999999999998</v>
      </c>
      <c r="ID102" s="14">
        <v>3.992</v>
      </c>
      <c r="IE102" s="14">
        <v>4.4009999999999998</v>
      </c>
      <c r="IF102" s="14">
        <v>4.444</v>
      </c>
      <c r="IG102" s="14">
        <v>4.2880000000000003</v>
      </c>
      <c r="IH102" s="14">
        <v>3.7440000000000002</v>
      </c>
      <c r="II102" s="14">
        <v>2.6930000000000001</v>
      </c>
      <c r="IJ102" s="14">
        <v>2.6160000000000001</v>
      </c>
      <c r="IK102" s="14">
        <v>2.6589999999999998</v>
      </c>
      <c r="IL102" s="14">
        <v>2.9159999999999999</v>
      </c>
      <c r="IM102" s="14">
        <v>2.9329999999999998</v>
      </c>
      <c r="IN102" s="14">
        <v>2.91</v>
      </c>
      <c r="IO102" s="14">
        <v>2.8340000000000001</v>
      </c>
      <c r="IP102" s="14">
        <v>3.4620000000000002</v>
      </c>
      <c r="IQ102" s="14">
        <v>3.7970000000000002</v>
      </c>
      <c r="IR102" s="14">
        <v>3.8149999999999999</v>
      </c>
      <c r="IS102" s="14">
        <v>3.7440000000000002</v>
      </c>
      <c r="IT102" s="14">
        <v>3.3759999999999999</v>
      </c>
      <c r="IU102" s="14">
        <v>2.4700000000000002</v>
      </c>
      <c r="IV102" s="14">
        <v>2.4319999999999999</v>
      </c>
      <c r="IW102" s="14">
        <v>2.4670000000000001</v>
      </c>
      <c r="IX102" s="14">
        <v>2.6720000000000002</v>
      </c>
      <c r="IY102" s="14">
        <v>2.6890000000000001</v>
      </c>
      <c r="IZ102" s="14">
        <v>2.67</v>
      </c>
      <c r="JA102" s="14">
        <v>2.6360000000000001</v>
      </c>
      <c r="JB102" s="14">
        <v>3.13</v>
      </c>
      <c r="JC102" s="14">
        <v>3.43</v>
      </c>
      <c r="JD102" s="14">
        <v>3.6320000000000001</v>
      </c>
      <c r="JE102" s="14">
        <v>3.5830000000000002</v>
      </c>
      <c r="JF102" s="14">
        <v>3.3780000000000001</v>
      </c>
      <c r="JG102" s="14">
        <v>2.4750000000000001</v>
      </c>
      <c r="JH102" s="14">
        <v>2.4550000000000001</v>
      </c>
      <c r="JI102" s="14">
        <v>2.4820000000000002</v>
      </c>
      <c r="JJ102" s="14">
        <v>2.6429999999999998</v>
      </c>
      <c r="JK102" s="14">
        <v>2.653</v>
      </c>
      <c r="JL102" s="14">
        <v>2.6269999999999998</v>
      </c>
      <c r="JM102" s="14">
        <v>2.62</v>
      </c>
      <c r="JN102" s="14">
        <v>3.1150000000000002</v>
      </c>
      <c r="JO102" s="14">
        <v>3.4169999999999998</v>
      </c>
      <c r="JP102" s="14">
        <v>3.5139999999999998</v>
      </c>
      <c r="JQ102" s="14">
        <v>3.4820000000000002</v>
      </c>
      <c r="JR102" s="14">
        <v>3.3039999999999998</v>
      </c>
      <c r="JS102" s="14">
        <v>2.5110000000000001</v>
      </c>
      <c r="JT102" s="14">
        <v>2.5019999999999998</v>
      </c>
      <c r="JU102" s="14">
        <v>2.5369999999999999</v>
      </c>
      <c r="JV102" s="14">
        <v>2.7360000000000002</v>
      </c>
      <c r="JW102" s="14">
        <v>2.7549999999999999</v>
      </c>
      <c r="JX102" s="18">
        <f t="shared" si="11"/>
        <v>3.4428500000000004</v>
      </c>
      <c r="JY102" s="19">
        <f t="shared" si="12"/>
        <v>3.3057299999999996</v>
      </c>
    </row>
    <row r="103" spans="43:285" x14ac:dyDescent="0.25">
      <c r="AQ103" s="8">
        <v>44460</v>
      </c>
      <c r="AR103" s="8">
        <v>44440</v>
      </c>
      <c r="AS103" s="8">
        <v>44470</v>
      </c>
      <c r="AT103" s="8">
        <v>44501</v>
      </c>
      <c r="AU103" s="8">
        <v>44531</v>
      </c>
      <c r="AV103" s="8">
        <v>44562</v>
      </c>
      <c r="AW103" s="8">
        <v>44593</v>
      </c>
      <c r="AX103" s="8">
        <v>44621</v>
      </c>
      <c r="AY103" s="8">
        <v>44652</v>
      </c>
      <c r="AZ103" s="8">
        <v>44682</v>
      </c>
      <c r="BA103" s="8">
        <v>44713</v>
      </c>
      <c r="BB103" s="8">
        <v>44743</v>
      </c>
      <c r="BC103" s="8">
        <v>44774</v>
      </c>
      <c r="BD103" s="8">
        <v>44805</v>
      </c>
      <c r="BE103" s="8">
        <v>44835</v>
      </c>
      <c r="BF103" s="8">
        <v>44866</v>
      </c>
      <c r="BG103" s="8">
        <v>44896</v>
      </c>
      <c r="BH103" s="8">
        <v>44927</v>
      </c>
      <c r="BI103" s="8">
        <v>44958</v>
      </c>
      <c r="BJ103" s="8">
        <v>44986</v>
      </c>
      <c r="BK103" s="8">
        <v>45017</v>
      </c>
      <c r="BL103" s="8">
        <v>45047</v>
      </c>
      <c r="BM103" s="8">
        <v>45078</v>
      </c>
      <c r="BN103" s="8">
        <v>45108</v>
      </c>
      <c r="BO103" s="8">
        <v>45139</v>
      </c>
      <c r="BP103" s="8">
        <v>45170</v>
      </c>
      <c r="BQ103" s="8">
        <v>45200</v>
      </c>
      <c r="BR103" s="8">
        <v>45231</v>
      </c>
      <c r="BS103" s="8">
        <v>45261</v>
      </c>
      <c r="BT103" s="8">
        <v>45292</v>
      </c>
      <c r="BU103" s="8">
        <v>45323</v>
      </c>
      <c r="BV103" s="8">
        <v>45352</v>
      </c>
      <c r="BW103" s="8">
        <v>45383</v>
      </c>
      <c r="BX103" s="8">
        <v>45413</v>
      </c>
      <c r="BY103" s="8">
        <v>45444</v>
      </c>
      <c r="BZ103" s="8">
        <v>45474</v>
      </c>
      <c r="CA103" s="8">
        <v>45505</v>
      </c>
      <c r="CB103" s="8">
        <v>45536</v>
      </c>
      <c r="CC103" s="8">
        <v>45566</v>
      </c>
      <c r="CD103" s="8">
        <v>45597</v>
      </c>
      <c r="CE103" s="8">
        <v>45627</v>
      </c>
      <c r="CF103" s="8">
        <v>45658</v>
      </c>
      <c r="CG103" s="8">
        <v>45689</v>
      </c>
      <c r="CH103" s="8">
        <v>45717</v>
      </c>
      <c r="CI103" s="8">
        <v>45748</v>
      </c>
      <c r="CJ103" s="8">
        <v>45778</v>
      </c>
      <c r="CK103" s="8">
        <v>45809</v>
      </c>
      <c r="CL103" s="8">
        <v>45839</v>
      </c>
      <c r="CM103" s="8">
        <v>45870</v>
      </c>
      <c r="CN103" s="8">
        <v>45901</v>
      </c>
      <c r="CO103" s="8">
        <v>45931</v>
      </c>
      <c r="CP103" s="8">
        <v>45962</v>
      </c>
      <c r="CQ103" s="8">
        <v>45992</v>
      </c>
      <c r="CR103" s="8">
        <v>46023</v>
      </c>
      <c r="CS103" s="8">
        <v>46054</v>
      </c>
      <c r="CT103" s="8">
        <v>46082</v>
      </c>
      <c r="CU103" s="8">
        <v>46113</v>
      </c>
      <c r="CV103" s="8">
        <v>46143</v>
      </c>
      <c r="CW103" s="8">
        <v>46174</v>
      </c>
      <c r="CX103" s="8">
        <v>46204</v>
      </c>
      <c r="CY103" s="8">
        <v>46235</v>
      </c>
      <c r="CZ103" s="10">
        <v>4.8449999999999998</v>
      </c>
      <c r="DA103" s="10">
        <v>4.8049999999999997</v>
      </c>
      <c r="DB103" s="10">
        <v>4.8419999999999996</v>
      </c>
      <c r="DC103" s="10">
        <v>4.9530000000000003</v>
      </c>
      <c r="DD103" s="10">
        <v>5.0229999999999997</v>
      </c>
      <c r="DE103" s="10">
        <v>4.9359999999999999</v>
      </c>
      <c r="DF103" s="10">
        <v>4.6159999999999997</v>
      </c>
      <c r="DG103" s="10">
        <v>3.6720000000000002</v>
      </c>
      <c r="DH103" s="10">
        <v>3.556</v>
      </c>
      <c r="DI103" s="10">
        <v>3.5920000000000001</v>
      </c>
      <c r="DJ103" s="10">
        <v>3.6379999999999999</v>
      </c>
      <c r="DK103" s="10">
        <v>3.6440000000000001</v>
      </c>
      <c r="DL103" s="10">
        <v>3.625</v>
      </c>
      <c r="DM103" s="10">
        <v>3.6480000000000001</v>
      </c>
      <c r="DN103" s="10">
        <v>3.7170000000000001</v>
      </c>
      <c r="DO103" s="10">
        <v>3.863</v>
      </c>
      <c r="DP103" s="10">
        <v>3.9550000000000001</v>
      </c>
      <c r="DQ103" s="10">
        <v>3.887</v>
      </c>
      <c r="DR103" s="10">
        <v>3.58</v>
      </c>
      <c r="DS103" s="10">
        <v>3.0310000000000001</v>
      </c>
      <c r="DT103" s="10">
        <v>2.956</v>
      </c>
      <c r="DU103" s="10">
        <v>2.9969999999999999</v>
      </c>
      <c r="DV103" s="10">
        <v>3.0409999999999999</v>
      </c>
      <c r="DW103" s="10">
        <v>3.0539999999999998</v>
      </c>
      <c r="DX103" s="10">
        <v>3.044</v>
      </c>
      <c r="DY103" s="10">
        <v>3.0760000000000001</v>
      </c>
      <c r="DZ103" s="10">
        <v>3.1859999999999999</v>
      </c>
      <c r="EA103" s="10">
        <v>3.3929999999999998</v>
      </c>
      <c r="EB103" s="10">
        <v>3.4929999999999999</v>
      </c>
      <c r="EC103" s="10">
        <v>3.4209999999999998</v>
      </c>
      <c r="ED103" s="10">
        <v>3.1930000000000001</v>
      </c>
      <c r="EE103" s="10">
        <v>2.758</v>
      </c>
      <c r="EF103" s="10">
        <v>2.7170000000000001</v>
      </c>
      <c r="EG103" s="10">
        <v>2.7570000000000001</v>
      </c>
      <c r="EH103" s="10">
        <v>2.8250000000000002</v>
      </c>
      <c r="EI103" s="10">
        <v>2.839</v>
      </c>
      <c r="EJ103" s="10">
        <v>2.8340000000000001</v>
      </c>
      <c r="EK103" s="10">
        <v>2.8730000000000002</v>
      </c>
      <c r="EL103" s="10">
        <v>2.9790000000000001</v>
      </c>
      <c r="EM103" s="10">
        <v>3.206</v>
      </c>
      <c r="EN103" s="10">
        <v>3.32</v>
      </c>
      <c r="EO103" s="10">
        <v>3.2730000000000001</v>
      </c>
      <c r="EP103" s="10">
        <v>3.1</v>
      </c>
      <c r="EQ103" s="10">
        <v>2.7850000000000001</v>
      </c>
      <c r="ER103" s="10">
        <v>2.76</v>
      </c>
      <c r="ES103" s="10">
        <v>2.794</v>
      </c>
      <c r="ET103" s="10">
        <v>2.8319999999999999</v>
      </c>
      <c r="EU103" s="10">
        <v>2.84</v>
      </c>
      <c r="EV103" s="10">
        <v>2.8319999999999999</v>
      </c>
      <c r="EW103" s="10">
        <v>2.8650000000000002</v>
      </c>
      <c r="EX103" s="10">
        <v>2.9750000000000001</v>
      </c>
      <c r="EY103" s="10">
        <v>3.1960000000000002</v>
      </c>
      <c r="EZ103" s="10">
        <v>3.3109999999999999</v>
      </c>
      <c r="FA103" s="10">
        <v>3.2709999999999999</v>
      </c>
      <c r="FB103" s="10">
        <v>3.1360000000000001</v>
      </c>
      <c r="FC103" s="10">
        <v>2.8359999999999999</v>
      </c>
      <c r="FD103" s="10">
        <v>2.8159999999999998</v>
      </c>
      <c r="FE103" s="10">
        <v>2.8639999999999999</v>
      </c>
      <c r="FF103" s="10">
        <v>2.9129999999999998</v>
      </c>
      <c r="FG103" s="10">
        <v>2.9289999999999998</v>
      </c>
      <c r="FH103" s="10">
        <v>0.20600000000000041</v>
      </c>
      <c r="FI103" s="10">
        <v>0.25</v>
      </c>
      <c r="FJ103" s="10">
        <v>0.70000000000000018</v>
      </c>
      <c r="FK103" s="10">
        <v>1.2429999999999994</v>
      </c>
      <c r="FL103" s="10">
        <v>1.2430000000000003</v>
      </c>
      <c r="FM103" s="10">
        <v>1.0030000000000001</v>
      </c>
      <c r="FN103" s="10">
        <v>0.12300000000000022</v>
      </c>
      <c r="FO103" s="10">
        <v>-0.2150000000000003</v>
      </c>
      <c r="FP103" s="10">
        <v>-0.29700000000000015</v>
      </c>
      <c r="FQ103" s="10">
        <v>-0.22299999999999986</v>
      </c>
      <c r="FR103" s="10">
        <v>-2.2999999999999687E-2</v>
      </c>
      <c r="FS103" s="10">
        <v>3.7999999999999812E-2</v>
      </c>
      <c r="FT103" s="10">
        <v>1.2999999999999901E-2</v>
      </c>
      <c r="FU103" s="10">
        <v>-0.14500000000000002</v>
      </c>
      <c r="FV103" s="10">
        <v>0.2849999999999997</v>
      </c>
      <c r="FW103" s="10">
        <v>0.54700000000000015</v>
      </c>
      <c r="FX103" s="10">
        <v>0.5</v>
      </c>
      <c r="FY103" s="10">
        <v>0.41700000000000026</v>
      </c>
      <c r="FZ103" s="10">
        <v>0.17199999999999971</v>
      </c>
      <c r="GA103" s="10">
        <v>-0.32000000000000028</v>
      </c>
      <c r="GB103" s="10">
        <v>-0.31499999999999995</v>
      </c>
      <c r="GC103" s="10">
        <v>-0.31299999999999972</v>
      </c>
      <c r="GD103" s="10">
        <v>-0.10000000000000009</v>
      </c>
      <c r="GE103" s="10">
        <v>-9.6999999999999975E-2</v>
      </c>
      <c r="GF103" s="10">
        <v>-0.10999999999999988</v>
      </c>
      <c r="GG103" s="10">
        <v>-0.21799999999999997</v>
      </c>
      <c r="GH103" s="10">
        <v>0.30000000000000027</v>
      </c>
      <c r="GI103" s="10">
        <v>0.42800000000000038</v>
      </c>
      <c r="GJ103" s="10">
        <v>0.3450000000000002</v>
      </c>
      <c r="GK103" s="10">
        <v>0.3450000000000002</v>
      </c>
      <c r="GL103" s="10">
        <v>0.20500000000000007</v>
      </c>
      <c r="GM103" s="10">
        <v>-0.2629999999999999</v>
      </c>
      <c r="GN103" s="10">
        <v>-0.26000000000000023</v>
      </c>
      <c r="GO103" s="10">
        <v>-0.26500000000000012</v>
      </c>
      <c r="GP103" s="10">
        <v>-0.12800000000000011</v>
      </c>
      <c r="GQ103" s="10">
        <v>-0.125</v>
      </c>
      <c r="GR103" s="10">
        <v>-0.14000000000000012</v>
      </c>
      <c r="GS103" s="10">
        <v>-0.21300000000000008</v>
      </c>
      <c r="GT103" s="10">
        <v>0.17499999999999982</v>
      </c>
      <c r="GU103" s="10">
        <v>0.24800000000000022</v>
      </c>
      <c r="GV103" s="10">
        <v>0.33499999999999996</v>
      </c>
      <c r="GW103" s="10">
        <v>0.33299999999999974</v>
      </c>
      <c r="GX103" s="10">
        <v>0.29999999999999982</v>
      </c>
      <c r="GY103" s="10">
        <v>-0.29200000000000026</v>
      </c>
      <c r="GZ103" s="10">
        <v>-0.28699999999999992</v>
      </c>
      <c r="HA103" s="10">
        <v>-0.29499999999999993</v>
      </c>
      <c r="HB103" s="10">
        <v>-0.17300000000000004</v>
      </c>
      <c r="HC103" s="10">
        <v>-0.16999999999999993</v>
      </c>
      <c r="HD103" s="10">
        <v>-0.18799999999999972</v>
      </c>
      <c r="HE103" s="10">
        <v>-0.22700000000000031</v>
      </c>
      <c r="HF103" s="10">
        <v>0.15700000000000003</v>
      </c>
      <c r="HG103" s="10">
        <v>0.23699999999999966</v>
      </c>
      <c r="HH103" s="10">
        <v>0.2200000000000002</v>
      </c>
      <c r="HI103" s="10">
        <v>0.22700000000000031</v>
      </c>
      <c r="HJ103" s="10">
        <v>0.18500000000000005</v>
      </c>
      <c r="HK103" s="10">
        <v>-0.30699999999999994</v>
      </c>
      <c r="HL103" s="10">
        <v>-0.29800000000000004</v>
      </c>
      <c r="HM103" s="10">
        <v>-0.31000000000000005</v>
      </c>
      <c r="HN103" s="10">
        <v>-0.1599999999999997</v>
      </c>
      <c r="HO103" s="10">
        <v>-0.15700000000000003</v>
      </c>
      <c r="HP103" s="14">
        <v>5.0510000000000002</v>
      </c>
      <c r="HQ103" s="14">
        <v>5.0549999999999997</v>
      </c>
      <c r="HR103" s="14">
        <v>5.5419999999999998</v>
      </c>
      <c r="HS103" s="14">
        <v>6.1959999999999997</v>
      </c>
      <c r="HT103" s="14">
        <v>6.266</v>
      </c>
      <c r="HU103" s="14">
        <v>5.9390000000000001</v>
      </c>
      <c r="HV103" s="14">
        <v>4.7389999999999999</v>
      </c>
      <c r="HW103" s="14">
        <v>3.4569999999999999</v>
      </c>
      <c r="HX103" s="14">
        <v>3.2589999999999999</v>
      </c>
      <c r="HY103" s="14">
        <v>3.3690000000000002</v>
      </c>
      <c r="HZ103" s="14">
        <v>3.6150000000000002</v>
      </c>
      <c r="IA103" s="14">
        <v>3.6819999999999999</v>
      </c>
      <c r="IB103" s="14">
        <v>3.6379999999999999</v>
      </c>
      <c r="IC103" s="14">
        <v>3.5030000000000001</v>
      </c>
      <c r="ID103" s="14">
        <v>4.0019999999999998</v>
      </c>
      <c r="IE103" s="14">
        <v>4.41</v>
      </c>
      <c r="IF103" s="14">
        <v>4.4550000000000001</v>
      </c>
      <c r="IG103" s="14">
        <v>4.3040000000000003</v>
      </c>
      <c r="IH103" s="14">
        <v>3.7519999999999998</v>
      </c>
      <c r="II103" s="14">
        <v>2.7109999999999999</v>
      </c>
      <c r="IJ103" s="14">
        <v>2.641</v>
      </c>
      <c r="IK103" s="14">
        <v>2.6840000000000002</v>
      </c>
      <c r="IL103" s="14">
        <v>2.9409999999999998</v>
      </c>
      <c r="IM103" s="14">
        <v>2.9569999999999999</v>
      </c>
      <c r="IN103" s="14">
        <v>2.9340000000000002</v>
      </c>
      <c r="IO103" s="14">
        <v>2.8580000000000001</v>
      </c>
      <c r="IP103" s="14">
        <v>3.4860000000000002</v>
      </c>
      <c r="IQ103" s="14">
        <v>3.8210000000000002</v>
      </c>
      <c r="IR103" s="14">
        <v>3.8380000000000001</v>
      </c>
      <c r="IS103" s="14">
        <v>3.766</v>
      </c>
      <c r="IT103" s="14">
        <v>3.3980000000000001</v>
      </c>
      <c r="IU103" s="14">
        <v>2.4950000000000001</v>
      </c>
      <c r="IV103" s="14">
        <v>2.4569999999999999</v>
      </c>
      <c r="IW103" s="14">
        <v>2.492</v>
      </c>
      <c r="IX103" s="14">
        <v>2.6970000000000001</v>
      </c>
      <c r="IY103" s="14">
        <v>2.714</v>
      </c>
      <c r="IZ103" s="14">
        <v>2.694</v>
      </c>
      <c r="JA103" s="14">
        <v>2.66</v>
      </c>
      <c r="JB103" s="14">
        <v>3.1539999999999999</v>
      </c>
      <c r="JC103" s="14">
        <v>3.4540000000000002</v>
      </c>
      <c r="JD103" s="14">
        <v>3.6549999999999998</v>
      </c>
      <c r="JE103" s="14">
        <v>3.6059999999999999</v>
      </c>
      <c r="JF103" s="14">
        <v>3.4</v>
      </c>
      <c r="JG103" s="14">
        <v>2.4929999999999999</v>
      </c>
      <c r="JH103" s="14">
        <v>2.4729999999999999</v>
      </c>
      <c r="JI103" s="14">
        <v>2.4990000000000001</v>
      </c>
      <c r="JJ103" s="14">
        <v>2.6589999999999998</v>
      </c>
      <c r="JK103" s="14">
        <v>2.67</v>
      </c>
      <c r="JL103" s="14">
        <v>2.6440000000000001</v>
      </c>
      <c r="JM103" s="14">
        <v>2.6379999999999999</v>
      </c>
      <c r="JN103" s="14">
        <v>3.1320000000000001</v>
      </c>
      <c r="JO103" s="14">
        <v>3.4329999999999998</v>
      </c>
      <c r="JP103" s="14">
        <v>3.5310000000000001</v>
      </c>
      <c r="JQ103" s="14">
        <v>3.4980000000000002</v>
      </c>
      <c r="JR103" s="14">
        <v>3.3210000000000002</v>
      </c>
      <c r="JS103" s="14">
        <v>2.5289999999999999</v>
      </c>
      <c r="JT103" s="14">
        <v>2.5179999999999998</v>
      </c>
      <c r="JU103" s="14">
        <v>2.5539999999999998</v>
      </c>
      <c r="JV103" s="14">
        <v>2.7530000000000001</v>
      </c>
      <c r="JW103" s="14">
        <v>2.7719999999999998</v>
      </c>
      <c r="JX103" s="18">
        <f t="shared" si="11"/>
        <v>3.4310666666666663</v>
      </c>
      <c r="JY103" s="19">
        <f t="shared" si="12"/>
        <v>3.3240958333333337</v>
      </c>
    </row>
    <row r="104" spans="43:285" x14ac:dyDescent="0.25">
      <c r="AQ104" s="8">
        <v>44461</v>
      </c>
      <c r="AR104" s="8">
        <v>44440</v>
      </c>
      <c r="AS104" s="8">
        <v>44470</v>
      </c>
      <c r="AT104" s="8">
        <v>44501</v>
      </c>
      <c r="AU104" s="8">
        <v>44531</v>
      </c>
      <c r="AV104" s="8">
        <v>44562</v>
      </c>
      <c r="AW104" s="8">
        <v>44593</v>
      </c>
      <c r="AX104" s="8">
        <v>44621</v>
      </c>
      <c r="AY104" s="8">
        <v>44652</v>
      </c>
      <c r="AZ104" s="8">
        <v>44682</v>
      </c>
      <c r="BA104" s="8">
        <v>44713</v>
      </c>
      <c r="BB104" s="8">
        <v>44743</v>
      </c>
      <c r="BC104" s="8">
        <v>44774</v>
      </c>
      <c r="BD104" s="8">
        <v>44805</v>
      </c>
      <c r="BE104" s="8">
        <v>44835</v>
      </c>
      <c r="BF104" s="8">
        <v>44866</v>
      </c>
      <c r="BG104" s="8">
        <v>44896</v>
      </c>
      <c r="BH104" s="8">
        <v>44927</v>
      </c>
      <c r="BI104" s="8">
        <v>44958</v>
      </c>
      <c r="BJ104" s="8">
        <v>44986</v>
      </c>
      <c r="BK104" s="8">
        <v>45017</v>
      </c>
      <c r="BL104" s="8">
        <v>45047</v>
      </c>
      <c r="BM104" s="8">
        <v>45078</v>
      </c>
      <c r="BN104" s="8">
        <v>45108</v>
      </c>
      <c r="BO104" s="8">
        <v>45139</v>
      </c>
      <c r="BP104" s="8">
        <v>45170</v>
      </c>
      <c r="BQ104" s="8">
        <v>45200</v>
      </c>
      <c r="BR104" s="8">
        <v>45231</v>
      </c>
      <c r="BS104" s="8">
        <v>45261</v>
      </c>
      <c r="BT104" s="8">
        <v>45292</v>
      </c>
      <c r="BU104" s="8">
        <v>45323</v>
      </c>
      <c r="BV104" s="8">
        <v>45352</v>
      </c>
      <c r="BW104" s="8">
        <v>45383</v>
      </c>
      <c r="BX104" s="8">
        <v>45413</v>
      </c>
      <c r="BY104" s="8">
        <v>45444</v>
      </c>
      <c r="BZ104" s="8">
        <v>45474</v>
      </c>
      <c r="CA104" s="8">
        <v>45505</v>
      </c>
      <c r="CB104" s="8">
        <v>45536</v>
      </c>
      <c r="CC104" s="8">
        <v>45566</v>
      </c>
      <c r="CD104" s="8">
        <v>45597</v>
      </c>
      <c r="CE104" s="8">
        <v>45627</v>
      </c>
      <c r="CF104" s="8">
        <v>45658</v>
      </c>
      <c r="CG104" s="8">
        <v>45689</v>
      </c>
      <c r="CH104" s="8">
        <v>45717</v>
      </c>
      <c r="CI104" s="8">
        <v>45748</v>
      </c>
      <c r="CJ104" s="8">
        <v>45778</v>
      </c>
      <c r="CK104" s="8">
        <v>45809</v>
      </c>
      <c r="CL104" s="8">
        <v>45839</v>
      </c>
      <c r="CM104" s="8">
        <v>45870</v>
      </c>
      <c r="CN104" s="8">
        <v>45901</v>
      </c>
      <c r="CO104" s="8">
        <v>45931</v>
      </c>
      <c r="CP104" s="8">
        <v>45962</v>
      </c>
      <c r="CQ104" s="8">
        <v>45992</v>
      </c>
      <c r="CR104" s="8">
        <v>46023</v>
      </c>
      <c r="CS104" s="8">
        <v>46054</v>
      </c>
      <c r="CT104" s="8">
        <v>46082</v>
      </c>
      <c r="CU104" s="8">
        <v>46113</v>
      </c>
      <c r="CV104" s="8">
        <v>46143</v>
      </c>
      <c r="CW104" s="8">
        <v>46174</v>
      </c>
      <c r="CX104" s="8">
        <v>46204</v>
      </c>
      <c r="CY104" s="8">
        <v>46235</v>
      </c>
      <c r="CZ104" s="10">
        <v>4.8109999999999999</v>
      </c>
      <c r="DA104" s="10">
        <v>4.8049999999999997</v>
      </c>
      <c r="DB104" s="10">
        <v>4.8550000000000004</v>
      </c>
      <c r="DC104" s="10">
        <v>4.9690000000000003</v>
      </c>
      <c r="DD104" s="10">
        <v>5.0419999999999998</v>
      </c>
      <c r="DE104" s="10">
        <v>4.952</v>
      </c>
      <c r="DF104" s="10">
        <v>4.6280000000000001</v>
      </c>
      <c r="DG104" s="10">
        <v>3.6960000000000002</v>
      </c>
      <c r="DH104" s="10">
        <v>3.5779999999999998</v>
      </c>
      <c r="DI104" s="10">
        <v>3.6120000000000001</v>
      </c>
      <c r="DJ104" s="10">
        <v>3.657</v>
      </c>
      <c r="DK104" s="10">
        <v>3.6629999999999998</v>
      </c>
      <c r="DL104" s="10">
        <v>3.6429999999999998</v>
      </c>
      <c r="DM104" s="10">
        <v>3.6680000000000001</v>
      </c>
      <c r="DN104" s="10">
        <v>3.7370000000000001</v>
      </c>
      <c r="DO104" s="10">
        <v>3.8860000000000001</v>
      </c>
      <c r="DP104" s="10">
        <v>3.9750000000000001</v>
      </c>
      <c r="DQ104" s="10">
        <v>3.9039999999999999</v>
      </c>
      <c r="DR104" s="10">
        <v>3.5979999999999999</v>
      </c>
      <c r="DS104" s="10">
        <v>3.05</v>
      </c>
      <c r="DT104" s="10">
        <v>2.976</v>
      </c>
      <c r="DU104" s="10">
        <v>3.016</v>
      </c>
      <c r="DV104" s="10">
        <v>3.0609999999999999</v>
      </c>
      <c r="DW104" s="10">
        <v>3.0760000000000001</v>
      </c>
      <c r="DX104" s="10">
        <v>3.0659999999999998</v>
      </c>
      <c r="DY104" s="10">
        <v>3.097</v>
      </c>
      <c r="DZ104" s="10">
        <v>3.2069999999999999</v>
      </c>
      <c r="EA104" s="10">
        <v>3.4129999999999998</v>
      </c>
      <c r="EB104" s="10">
        <v>3.5129999999999999</v>
      </c>
      <c r="EC104" s="10">
        <v>3.44</v>
      </c>
      <c r="ED104" s="10">
        <v>3.21</v>
      </c>
      <c r="EE104" s="10">
        <v>2.7749999999999999</v>
      </c>
      <c r="EF104" s="10">
        <v>2.734</v>
      </c>
      <c r="EG104" s="10">
        <v>2.774</v>
      </c>
      <c r="EH104" s="10">
        <v>2.8420000000000001</v>
      </c>
      <c r="EI104" s="10">
        <v>2.8559999999999999</v>
      </c>
      <c r="EJ104" s="10">
        <v>2.851</v>
      </c>
      <c r="EK104" s="10">
        <v>2.89</v>
      </c>
      <c r="EL104" s="10">
        <v>2.996</v>
      </c>
      <c r="EM104" s="10">
        <v>3.2229999999999999</v>
      </c>
      <c r="EN104" s="10">
        <v>3.3370000000000002</v>
      </c>
      <c r="EO104" s="10">
        <v>3.29</v>
      </c>
      <c r="EP104" s="10">
        <v>3.117</v>
      </c>
      <c r="EQ104" s="10">
        <v>2.802</v>
      </c>
      <c r="ER104" s="10">
        <v>2.7770000000000001</v>
      </c>
      <c r="ES104" s="10">
        <v>2.8109999999999999</v>
      </c>
      <c r="ET104" s="10">
        <v>2.8490000000000002</v>
      </c>
      <c r="EU104" s="10">
        <v>2.8570000000000002</v>
      </c>
      <c r="EV104" s="10">
        <v>2.8490000000000002</v>
      </c>
      <c r="EW104" s="10">
        <v>2.8820000000000001</v>
      </c>
      <c r="EX104" s="10">
        <v>2.992</v>
      </c>
      <c r="EY104" s="10">
        <v>3.2130000000000001</v>
      </c>
      <c r="EZ104" s="10">
        <v>3.3279999999999998</v>
      </c>
      <c r="FA104" s="10">
        <v>3.2879999999999998</v>
      </c>
      <c r="FB104" s="10">
        <v>3.153</v>
      </c>
      <c r="FC104" s="10">
        <v>2.8530000000000002</v>
      </c>
      <c r="FD104" s="10">
        <v>2.8330000000000002</v>
      </c>
      <c r="FE104" s="10">
        <v>2.8809999999999998</v>
      </c>
      <c r="FF104" s="10">
        <v>2.93</v>
      </c>
      <c r="FG104" s="10">
        <v>2.9460000000000002</v>
      </c>
      <c r="FH104" s="10">
        <v>0.1379999999999999</v>
      </c>
      <c r="FI104" s="10">
        <v>0.25499999999999989</v>
      </c>
      <c r="FJ104" s="10">
        <v>0.63999999999999968</v>
      </c>
      <c r="FK104" s="10">
        <v>1.1899999999999995</v>
      </c>
      <c r="FL104" s="10">
        <v>1.1200000000000001</v>
      </c>
      <c r="FM104" s="10">
        <v>0.89299999999999979</v>
      </c>
      <c r="FN104" s="10">
        <v>5.2999999999999936E-2</v>
      </c>
      <c r="FO104" s="10">
        <v>-0.24199999999999999</v>
      </c>
      <c r="FP104" s="10">
        <v>-0.32699999999999996</v>
      </c>
      <c r="FQ104" s="10">
        <v>-0.25</v>
      </c>
      <c r="FR104" s="10">
        <v>-5.2999999999999936E-2</v>
      </c>
      <c r="FS104" s="10">
        <v>8.0000000000000071E-3</v>
      </c>
      <c r="FT104" s="10">
        <v>-1.499999999999968E-2</v>
      </c>
      <c r="FU104" s="10">
        <v>-0.17500000000000027</v>
      </c>
      <c r="FV104" s="10">
        <v>0.25999999999999979</v>
      </c>
      <c r="FW104" s="10">
        <v>0.52299999999999969</v>
      </c>
      <c r="FX104" s="10">
        <v>0.47500000000000009</v>
      </c>
      <c r="FY104" s="10">
        <v>0.39500000000000046</v>
      </c>
      <c r="FZ104" s="10">
        <v>0.14700000000000024</v>
      </c>
      <c r="GA104" s="10">
        <v>-0.33499999999999996</v>
      </c>
      <c r="GB104" s="10">
        <v>-0.33000000000000007</v>
      </c>
      <c r="GC104" s="10">
        <v>-0.32799999999999985</v>
      </c>
      <c r="GD104" s="10">
        <v>-0.11499999999999977</v>
      </c>
      <c r="GE104" s="10">
        <v>-0.11299999999999999</v>
      </c>
      <c r="GF104" s="10">
        <v>-0.125</v>
      </c>
      <c r="GG104" s="10">
        <v>-0.23199999999999976</v>
      </c>
      <c r="GH104" s="10">
        <v>0.30000000000000027</v>
      </c>
      <c r="GI104" s="10">
        <v>0.42800000000000038</v>
      </c>
      <c r="GJ104" s="10">
        <v>0.3450000000000002</v>
      </c>
      <c r="GK104" s="10">
        <v>0.3450000000000002</v>
      </c>
      <c r="GL104" s="10">
        <v>0.20500000000000007</v>
      </c>
      <c r="GM104" s="10">
        <v>-0.26200000000000001</v>
      </c>
      <c r="GN104" s="10">
        <v>-0.25999999999999979</v>
      </c>
      <c r="GO104" s="10">
        <v>-0.26500000000000012</v>
      </c>
      <c r="GP104" s="10">
        <v>-0.12700000000000022</v>
      </c>
      <c r="GQ104" s="10">
        <v>-0.125</v>
      </c>
      <c r="GR104" s="10">
        <v>-0.14000000000000012</v>
      </c>
      <c r="GS104" s="10">
        <v>-0.21200000000000019</v>
      </c>
      <c r="GT104" s="10">
        <v>0.17499999999999982</v>
      </c>
      <c r="GU104" s="10">
        <v>0.24700000000000033</v>
      </c>
      <c r="GV104" s="10">
        <v>0.33499999999999996</v>
      </c>
      <c r="GW104" s="10">
        <v>0.33300000000000018</v>
      </c>
      <c r="GX104" s="10">
        <v>0.29999999999999982</v>
      </c>
      <c r="GY104" s="10">
        <v>-0.29200000000000026</v>
      </c>
      <c r="GZ104" s="10">
        <v>-0.28699999999999992</v>
      </c>
      <c r="HA104" s="10">
        <v>-0.29499999999999993</v>
      </c>
      <c r="HB104" s="10">
        <v>-0.17300000000000004</v>
      </c>
      <c r="HC104" s="10">
        <v>-0.17000000000000037</v>
      </c>
      <c r="HD104" s="10">
        <v>-0.18700000000000028</v>
      </c>
      <c r="HE104" s="10">
        <v>-0.22700000000000031</v>
      </c>
      <c r="HF104" s="10">
        <v>0.15799999999999992</v>
      </c>
      <c r="HG104" s="10">
        <v>0.2370000000000001</v>
      </c>
      <c r="HH104" s="10">
        <v>0.2200000000000002</v>
      </c>
      <c r="HI104" s="10">
        <v>0.22700000000000031</v>
      </c>
      <c r="HJ104" s="10">
        <v>0.18500000000000005</v>
      </c>
      <c r="HK104" s="10">
        <v>-0.30700000000000038</v>
      </c>
      <c r="HL104" s="10">
        <v>-0.29800000000000004</v>
      </c>
      <c r="HM104" s="10">
        <v>-0.30999999999999961</v>
      </c>
      <c r="HN104" s="10">
        <v>-0.16000000000000014</v>
      </c>
      <c r="HO104" s="10">
        <v>-0.15800000000000036</v>
      </c>
      <c r="HP104" s="14">
        <v>4.9489999999999998</v>
      </c>
      <c r="HQ104" s="14">
        <v>5.0599999999999996</v>
      </c>
      <c r="HR104" s="14">
        <v>5.4950000000000001</v>
      </c>
      <c r="HS104" s="14">
        <v>6.1589999999999998</v>
      </c>
      <c r="HT104" s="14">
        <v>6.1619999999999999</v>
      </c>
      <c r="HU104" s="14">
        <v>5.8449999999999998</v>
      </c>
      <c r="HV104" s="14">
        <v>4.681</v>
      </c>
      <c r="HW104" s="14">
        <v>3.4540000000000002</v>
      </c>
      <c r="HX104" s="14">
        <v>3.2509999999999999</v>
      </c>
      <c r="HY104" s="14">
        <v>3.3620000000000001</v>
      </c>
      <c r="HZ104" s="14">
        <v>3.6040000000000001</v>
      </c>
      <c r="IA104" s="14">
        <v>3.6709999999999998</v>
      </c>
      <c r="IB104" s="14">
        <v>3.6280000000000001</v>
      </c>
      <c r="IC104" s="14">
        <v>3.4929999999999999</v>
      </c>
      <c r="ID104" s="14">
        <v>3.9969999999999999</v>
      </c>
      <c r="IE104" s="14">
        <v>4.4089999999999998</v>
      </c>
      <c r="IF104" s="14">
        <v>4.45</v>
      </c>
      <c r="IG104" s="14">
        <v>4.2990000000000004</v>
      </c>
      <c r="IH104" s="14">
        <v>3.7450000000000001</v>
      </c>
      <c r="II104" s="14">
        <v>2.7149999999999999</v>
      </c>
      <c r="IJ104" s="14">
        <v>2.6459999999999999</v>
      </c>
      <c r="IK104" s="14">
        <v>2.6880000000000002</v>
      </c>
      <c r="IL104" s="14">
        <v>2.9460000000000002</v>
      </c>
      <c r="IM104" s="14">
        <v>2.9630000000000001</v>
      </c>
      <c r="IN104" s="14">
        <v>2.9409999999999998</v>
      </c>
      <c r="IO104" s="14">
        <v>2.8650000000000002</v>
      </c>
      <c r="IP104" s="14">
        <v>3.5070000000000001</v>
      </c>
      <c r="IQ104" s="14">
        <v>3.8410000000000002</v>
      </c>
      <c r="IR104" s="14">
        <v>3.8580000000000001</v>
      </c>
      <c r="IS104" s="14">
        <v>3.7850000000000001</v>
      </c>
      <c r="IT104" s="14">
        <v>3.415</v>
      </c>
      <c r="IU104" s="14">
        <v>2.5129999999999999</v>
      </c>
      <c r="IV104" s="14">
        <v>2.4740000000000002</v>
      </c>
      <c r="IW104" s="14">
        <v>2.5089999999999999</v>
      </c>
      <c r="IX104" s="14">
        <v>2.7149999999999999</v>
      </c>
      <c r="IY104" s="14">
        <v>2.7309999999999999</v>
      </c>
      <c r="IZ104" s="14">
        <v>2.7109999999999999</v>
      </c>
      <c r="JA104" s="14">
        <v>2.6779999999999999</v>
      </c>
      <c r="JB104" s="14">
        <v>3.1709999999999998</v>
      </c>
      <c r="JC104" s="14">
        <v>3.47</v>
      </c>
      <c r="JD104" s="14">
        <v>3.6720000000000002</v>
      </c>
      <c r="JE104" s="14">
        <v>3.6230000000000002</v>
      </c>
      <c r="JF104" s="14">
        <v>3.4169999999999998</v>
      </c>
      <c r="JG104" s="14">
        <v>2.5099999999999998</v>
      </c>
      <c r="JH104" s="14">
        <v>2.4900000000000002</v>
      </c>
      <c r="JI104" s="14">
        <v>2.516</v>
      </c>
      <c r="JJ104" s="14">
        <v>2.6760000000000002</v>
      </c>
      <c r="JK104" s="14">
        <v>2.6869999999999998</v>
      </c>
      <c r="JL104" s="14">
        <v>2.6619999999999999</v>
      </c>
      <c r="JM104" s="14">
        <v>2.6549999999999998</v>
      </c>
      <c r="JN104" s="14">
        <v>3.15</v>
      </c>
      <c r="JO104" s="14">
        <v>3.45</v>
      </c>
      <c r="JP104" s="14">
        <v>3.548</v>
      </c>
      <c r="JQ104" s="14">
        <v>3.5150000000000001</v>
      </c>
      <c r="JR104" s="14">
        <v>3.3380000000000001</v>
      </c>
      <c r="JS104" s="14">
        <v>2.5459999999999998</v>
      </c>
      <c r="JT104" s="14">
        <v>2.5350000000000001</v>
      </c>
      <c r="JU104" s="14">
        <v>2.5710000000000002</v>
      </c>
      <c r="JV104" s="14">
        <v>2.77</v>
      </c>
      <c r="JW104" s="14">
        <v>2.7879999999999998</v>
      </c>
      <c r="JX104" s="18">
        <f t="shared" si="11"/>
        <v>3.4329166666666664</v>
      </c>
      <c r="JY104" s="19">
        <f t="shared" si="12"/>
        <v>3.3423241666666668</v>
      </c>
    </row>
    <row r="105" spans="43:285" x14ac:dyDescent="0.25">
      <c r="AQ105" s="8">
        <v>44462</v>
      </c>
      <c r="AR105" s="8">
        <v>44440</v>
      </c>
      <c r="AS105" s="8">
        <v>44470</v>
      </c>
      <c r="AT105" s="8">
        <v>44501</v>
      </c>
      <c r="AU105" s="8">
        <v>44531</v>
      </c>
      <c r="AV105" s="8">
        <v>44562</v>
      </c>
      <c r="AW105" s="8">
        <v>44593</v>
      </c>
      <c r="AX105" s="8">
        <v>44621</v>
      </c>
      <c r="AY105" s="8">
        <v>44652</v>
      </c>
      <c r="AZ105" s="8">
        <v>44682</v>
      </c>
      <c r="BA105" s="8">
        <v>44713</v>
      </c>
      <c r="BB105" s="8">
        <v>44743</v>
      </c>
      <c r="BC105" s="8">
        <v>44774</v>
      </c>
      <c r="BD105" s="8">
        <v>44805</v>
      </c>
      <c r="BE105" s="8">
        <v>44835</v>
      </c>
      <c r="BF105" s="8">
        <v>44866</v>
      </c>
      <c r="BG105" s="8">
        <v>44896</v>
      </c>
      <c r="BH105" s="8">
        <v>44927</v>
      </c>
      <c r="BI105" s="8">
        <v>44958</v>
      </c>
      <c r="BJ105" s="8">
        <v>44986</v>
      </c>
      <c r="BK105" s="8">
        <v>45017</v>
      </c>
      <c r="BL105" s="8">
        <v>45047</v>
      </c>
      <c r="BM105" s="8">
        <v>45078</v>
      </c>
      <c r="BN105" s="8">
        <v>45108</v>
      </c>
      <c r="BO105" s="8">
        <v>45139</v>
      </c>
      <c r="BP105" s="8">
        <v>45170</v>
      </c>
      <c r="BQ105" s="8">
        <v>45200</v>
      </c>
      <c r="BR105" s="8">
        <v>45231</v>
      </c>
      <c r="BS105" s="8">
        <v>45261</v>
      </c>
      <c r="BT105" s="8">
        <v>45292</v>
      </c>
      <c r="BU105" s="8">
        <v>45323</v>
      </c>
      <c r="BV105" s="8">
        <v>45352</v>
      </c>
      <c r="BW105" s="8">
        <v>45383</v>
      </c>
      <c r="BX105" s="8">
        <v>45413</v>
      </c>
      <c r="BY105" s="8">
        <v>45444</v>
      </c>
      <c r="BZ105" s="8">
        <v>45474</v>
      </c>
      <c r="CA105" s="8">
        <v>45505</v>
      </c>
      <c r="CB105" s="8">
        <v>45536</v>
      </c>
      <c r="CC105" s="8">
        <v>45566</v>
      </c>
      <c r="CD105" s="8">
        <v>45597</v>
      </c>
      <c r="CE105" s="8">
        <v>45627</v>
      </c>
      <c r="CF105" s="8">
        <v>45658</v>
      </c>
      <c r="CG105" s="8">
        <v>45689</v>
      </c>
      <c r="CH105" s="8">
        <v>45717</v>
      </c>
      <c r="CI105" s="8">
        <v>45748</v>
      </c>
      <c r="CJ105" s="8">
        <v>45778</v>
      </c>
      <c r="CK105" s="8">
        <v>45809</v>
      </c>
      <c r="CL105" s="8">
        <v>45839</v>
      </c>
      <c r="CM105" s="8">
        <v>45870</v>
      </c>
      <c r="CN105" s="8">
        <v>45901</v>
      </c>
      <c r="CO105" s="8">
        <v>45931</v>
      </c>
      <c r="CP105" s="8">
        <v>45962</v>
      </c>
      <c r="CQ105" s="8">
        <v>45992</v>
      </c>
      <c r="CR105" s="8">
        <v>46023</v>
      </c>
      <c r="CS105" s="8">
        <v>46054</v>
      </c>
      <c r="CT105" s="8">
        <v>46082</v>
      </c>
      <c r="CU105" s="8">
        <v>46113</v>
      </c>
      <c r="CV105" s="8">
        <v>46143</v>
      </c>
      <c r="CW105" s="8">
        <v>46174</v>
      </c>
      <c r="CX105" s="8">
        <v>46204</v>
      </c>
      <c r="CY105" s="8">
        <v>46235</v>
      </c>
      <c r="CZ105" s="10">
        <v>4.9459999999999997</v>
      </c>
      <c r="DA105" s="10">
        <v>4.976</v>
      </c>
      <c r="DB105" s="10">
        <v>5.0430000000000001</v>
      </c>
      <c r="DC105" s="10">
        <v>5.157</v>
      </c>
      <c r="DD105" s="10">
        <v>5.2320000000000002</v>
      </c>
      <c r="DE105" s="10">
        <v>5.1319999999999997</v>
      </c>
      <c r="DF105" s="10">
        <v>4.7930000000000001</v>
      </c>
      <c r="DG105" s="10">
        <v>3.819</v>
      </c>
      <c r="DH105" s="10">
        <v>3.6930000000000001</v>
      </c>
      <c r="DI105" s="10">
        <v>3.7240000000000002</v>
      </c>
      <c r="DJ105" s="10">
        <v>3.766</v>
      </c>
      <c r="DK105" s="10">
        <v>3.7719999999999998</v>
      </c>
      <c r="DL105" s="10">
        <v>3.7509999999999999</v>
      </c>
      <c r="DM105" s="10">
        <v>3.7770000000000001</v>
      </c>
      <c r="DN105" s="10">
        <v>3.8450000000000002</v>
      </c>
      <c r="DO105" s="10">
        <v>3.99</v>
      </c>
      <c r="DP105" s="10">
        <v>4.0739999999999998</v>
      </c>
      <c r="DQ105" s="10">
        <v>3.9950000000000001</v>
      </c>
      <c r="DR105" s="10">
        <v>3.677</v>
      </c>
      <c r="DS105" s="10">
        <v>3.101</v>
      </c>
      <c r="DT105" s="10">
        <v>3.0190000000000001</v>
      </c>
      <c r="DU105" s="10">
        <v>3.0590000000000002</v>
      </c>
      <c r="DV105" s="10">
        <v>3.105</v>
      </c>
      <c r="DW105" s="10">
        <v>3.12</v>
      </c>
      <c r="DX105" s="10">
        <v>3.1110000000000002</v>
      </c>
      <c r="DY105" s="10">
        <v>3.1429999999999998</v>
      </c>
      <c r="DZ105" s="10">
        <v>3.2509999999999999</v>
      </c>
      <c r="EA105" s="10">
        <v>3.4550000000000001</v>
      </c>
      <c r="EB105" s="10">
        <v>3.5550000000000002</v>
      </c>
      <c r="EC105" s="10">
        <v>3.4809999999999999</v>
      </c>
      <c r="ED105" s="10">
        <v>3.2480000000000002</v>
      </c>
      <c r="EE105" s="10">
        <v>2.823</v>
      </c>
      <c r="EF105" s="10">
        <v>2.78</v>
      </c>
      <c r="EG105" s="10">
        <v>2.819</v>
      </c>
      <c r="EH105" s="10">
        <v>2.8860000000000001</v>
      </c>
      <c r="EI105" s="10">
        <v>2.8980000000000001</v>
      </c>
      <c r="EJ105" s="10">
        <v>2.8919999999999999</v>
      </c>
      <c r="EK105" s="10">
        <v>2.9289999999999998</v>
      </c>
      <c r="EL105" s="10">
        <v>3.0339999999999998</v>
      </c>
      <c r="EM105" s="10">
        <v>3.26</v>
      </c>
      <c r="EN105" s="10">
        <v>3.3719999999999999</v>
      </c>
      <c r="EO105" s="10">
        <v>3.3239999999999998</v>
      </c>
      <c r="EP105" s="10">
        <v>3.149</v>
      </c>
      <c r="EQ105" s="10">
        <v>2.8090000000000002</v>
      </c>
      <c r="ER105" s="10">
        <v>2.7839999999999998</v>
      </c>
      <c r="ES105" s="10">
        <v>2.8180000000000001</v>
      </c>
      <c r="ET105" s="10">
        <v>2.8559999999999999</v>
      </c>
      <c r="EU105" s="10">
        <v>2.8639999999999999</v>
      </c>
      <c r="EV105" s="10">
        <v>2.8559999999999999</v>
      </c>
      <c r="EW105" s="10">
        <v>2.8889999999999998</v>
      </c>
      <c r="EX105" s="10">
        <v>2.9990000000000001</v>
      </c>
      <c r="EY105" s="10">
        <v>3.22</v>
      </c>
      <c r="EZ105" s="10">
        <v>3.335</v>
      </c>
      <c r="FA105" s="10">
        <v>3.2949999999999999</v>
      </c>
      <c r="FB105" s="10">
        <v>3.16</v>
      </c>
      <c r="FC105" s="10">
        <v>2.86</v>
      </c>
      <c r="FD105" s="10">
        <v>2.84</v>
      </c>
      <c r="FE105" s="10">
        <v>2.8879999999999999</v>
      </c>
      <c r="FF105" s="10">
        <v>2.9369999999999998</v>
      </c>
      <c r="FG105" s="10">
        <v>2.9529999999999998</v>
      </c>
      <c r="FH105" s="10">
        <v>0.1379999999999999</v>
      </c>
      <c r="FI105" s="10">
        <v>0.29499999999999993</v>
      </c>
      <c r="FJ105" s="10">
        <v>0.75499999999999989</v>
      </c>
      <c r="FK105" s="10">
        <v>1.367</v>
      </c>
      <c r="FL105" s="10">
        <v>1.2379999999999995</v>
      </c>
      <c r="FM105" s="10">
        <v>1.0449999999999999</v>
      </c>
      <c r="FN105" s="10">
        <v>0.12699999999999978</v>
      </c>
      <c r="FO105" s="10">
        <v>-0.21499999999999986</v>
      </c>
      <c r="FP105" s="10">
        <v>-0.30000000000000027</v>
      </c>
      <c r="FQ105" s="10">
        <v>-0.22200000000000042</v>
      </c>
      <c r="FR105" s="10">
        <v>-2.4999999999999911E-2</v>
      </c>
      <c r="FS105" s="10">
        <v>3.5000000000000142E-2</v>
      </c>
      <c r="FT105" s="10">
        <v>1.2999999999999901E-2</v>
      </c>
      <c r="FU105" s="10">
        <v>-0.14200000000000035</v>
      </c>
      <c r="FV105" s="10">
        <v>0.27499999999999991</v>
      </c>
      <c r="FW105" s="10">
        <v>0.53699999999999992</v>
      </c>
      <c r="FX105" s="10">
        <v>0.49000000000000021</v>
      </c>
      <c r="FY105" s="10">
        <v>0.41000000000000014</v>
      </c>
      <c r="FZ105" s="10">
        <v>0.16299999999999981</v>
      </c>
      <c r="GA105" s="10">
        <v>-0.33999999999999986</v>
      </c>
      <c r="GB105" s="10">
        <v>-0.33499999999999996</v>
      </c>
      <c r="GC105" s="10">
        <v>-0.33200000000000029</v>
      </c>
      <c r="GD105" s="10">
        <v>-0.12000000000000011</v>
      </c>
      <c r="GE105" s="10">
        <v>-0.11800000000000033</v>
      </c>
      <c r="GF105" s="10">
        <v>-0.13000000000000034</v>
      </c>
      <c r="GG105" s="10">
        <v>-0.23799999999999999</v>
      </c>
      <c r="GH105" s="10">
        <v>0.30000000000000027</v>
      </c>
      <c r="GI105" s="10">
        <v>0.42700000000000005</v>
      </c>
      <c r="GJ105" s="10">
        <v>0.34499999999999975</v>
      </c>
      <c r="GK105" s="10">
        <v>0.3450000000000002</v>
      </c>
      <c r="GL105" s="10">
        <v>0.20499999999999963</v>
      </c>
      <c r="GM105" s="10">
        <v>-0.26200000000000001</v>
      </c>
      <c r="GN105" s="10">
        <v>-0.25999999999999979</v>
      </c>
      <c r="GO105" s="10">
        <v>-0.26500000000000012</v>
      </c>
      <c r="GP105" s="10">
        <v>-0.12700000000000022</v>
      </c>
      <c r="GQ105" s="10">
        <v>-0.125</v>
      </c>
      <c r="GR105" s="10">
        <v>-0.14000000000000012</v>
      </c>
      <c r="GS105" s="10">
        <v>-0.21299999999999963</v>
      </c>
      <c r="GT105" s="10">
        <v>0.17500000000000027</v>
      </c>
      <c r="GU105" s="10">
        <v>0.24700000000000033</v>
      </c>
      <c r="GV105" s="10">
        <v>0.33499999999999996</v>
      </c>
      <c r="GW105" s="10">
        <v>0.33200000000000029</v>
      </c>
      <c r="GX105" s="10">
        <v>0.29999999999999982</v>
      </c>
      <c r="GY105" s="10">
        <v>-0.29200000000000026</v>
      </c>
      <c r="GZ105" s="10">
        <v>-0.28699999999999992</v>
      </c>
      <c r="HA105" s="10">
        <v>-0.29499999999999993</v>
      </c>
      <c r="HB105" s="10">
        <v>-0.17300000000000004</v>
      </c>
      <c r="HC105" s="10">
        <v>-0.16999999999999993</v>
      </c>
      <c r="HD105" s="10">
        <v>-0.18799999999999972</v>
      </c>
      <c r="HE105" s="10">
        <v>-0.22699999999999987</v>
      </c>
      <c r="HF105" s="10">
        <v>0.15700000000000003</v>
      </c>
      <c r="HG105" s="10">
        <v>0.23799999999999999</v>
      </c>
      <c r="HH105" s="10">
        <v>0.2200000000000002</v>
      </c>
      <c r="HI105" s="10">
        <v>0.22699999999999987</v>
      </c>
      <c r="HJ105" s="10">
        <v>0.18500000000000005</v>
      </c>
      <c r="HK105" s="10">
        <v>-0.30699999999999994</v>
      </c>
      <c r="HL105" s="10">
        <v>-0.29800000000000004</v>
      </c>
      <c r="HM105" s="10">
        <v>-0.31000000000000005</v>
      </c>
      <c r="HN105" s="10">
        <v>-0.1599999999999997</v>
      </c>
      <c r="HO105" s="10">
        <v>-0.15700000000000003</v>
      </c>
      <c r="HP105" s="14">
        <v>5.0839999999999996</v>
      </c>
      <c r="HQ105" s="14">
        <v>5.2709999999999999</v>
      </c>
      <c r="HR105" s="14">
        <v>5.798</v>
      </c>
      <c r="HS105" s="14">
        <v>6.524</v>
      </c>
      <c r="HT105" s="14">
        <v>6.47</v>
      </c>
      <c r="HU105" s="14">
        <v>6.1769999999999996</v>
      </c>
      <c r="HV105" s="14">
        <v>4.92</v>
      </c>
      <c r="HW105" s="14">
        <v>3.6040000000000001</v>
      </c>
      <c r="HX105" s="14">
        <v>3.3929999999999998</v>
      </c>
      <c r="HY105" s="14">
        <v>3.5019999999999998</v>
      </c>
      <c r="HZ105" s="14">
        <v>3.7410000000000001</v>
      </c>
      <c r="IA105" s="14">
        <v>3.8069999999999999</v>
      </c>
      <c r="IB105" s="14">
        <v>3.7639999999999998</v>
      </c>
      <c r="IC105" s="14">
        <v>3.6349999999999998</v>
      </c>
      <c r="ID105" s="14">
        <v>4.12</v>
      </c>
      <c r="IE105" s="14">
        <v>4.5270000000000001</v>
      </c>
      <c r="IF105" s="14">
        <v>4.5640000000000001</v>
      </c>
      <c r="IG105" s="14">
        <v>4.4050000000000002</v>
      </c>
      <c r="IH105" s="14">
        <v>3.84</v>
      </c>
      <c r="II105" s="14">
        <v>2.7610000000000001</v>
      </c>
      <c r="IJ105" s="14">
        <v>2.6840000000000002</v>
      </c>
      <c r="IK105" s="14">
        <v>2.7269999999999999</v>
      </c>
      <c r="IL105" s="14">
        <v>2.9849999999999999</v>
      </c>
      <c r="IM105" s="14">
        <v>3.0019999999999998</v>
      </c>
      <c r="IN105" s="14">
        <v>2.9809999999999999</v>
      </c>
      <c r="IO105" s="14">
        <v>2.9049999999999998</v>
      </c>
      <c r="IP105" s="14">
        <v>3.5510000000000002</v>
      </c>
      <c r="IQ105" s="14">
        <v>3.8820000000000001</v>
      </c>
      <c r="IR105" s="14">
        <v>3.9</v>
      </c>
      <c r="IS105" s="14">
        <v>3.8260000000000001</v>
      </c>
      <c r="IT105" s="14">
        <v>3.4529999999999998</v>
      </c>
      <c r="IU105" s="14">
        <v>2.5609999999999999</v>
      </c>
      <c r="IV105" s="14">
        <v>2.52</v>
      </c>
      <c r="IW105" s="14">
        <v>2.5539999999999998</v>
      </c>
      <c r="IX105" s="14">
        <v>2.7589999999999999</v>
      </c>
      <c r="IY105" s="14">
        <v>2.7730000000000001</v>
      </c>
      <c r="IZ105" s="14">
        <v>2.7519999999999998</v>
      </c>
      <c r="JA105" s="14">
        <v>2.7160000000000002</v>
      </c>
      <c r="JB105" s="14">
        <v>3.2090000000000001</v>
      </c>
      <c r="JC105" s="14">
        <v>3.5070000000000001</v>
      </c>
      <c r="JD105" s="14">
        <v>3.7069999999999999</v>
      </c>
      <c r="JE105" s="14">
        <v>3.6560000000000001</v>
      </c>
      <c r="JF105" s="14">
        <v>3.4489999999999998</v>
      </c>
      <c r="JG105" s="14">
        <v>2.5169999999999999</v>
      </c>
      <c r="JH105" s="14">
        <v>2.4969999999999999</v>
      </c>
      <c r="JI105" s="14">
        <v>2.5230000000000001</v>
      </c>
      <c r="JJ105" s="14">
        <v>2.6829999999999998</v>
      </c>
      <c r="JK105" s="14">
        <v>2.694</v>
      </c>
      <c r="JL105" s="14">
        <v>2.6680000000000001</v>
      </c>
      <c r="JM105" s="14">
        <v>2.6619999999999999</v>
      </c>
      <c r="JN105" s="14">
        <v>3.1560000000000001</v>
      </c>
      <c r="JO105" s="14">
        <v>3.4580000000000002</v>
      </c>
      <c r="JP105" s="14">
        <v>3.5550000000000002</v>
      </c>
      <c r="JQ105" s="14">
        <v>3.5219999999999998</v>
      </c>
      <c r="JR105" s="14">
        <v>3.3450000000000002</v>
      </c>
      <c r="JS105" s="14">
        <v>2.5529999999999999</v>
      </c>
      <c r="JT105" s="14">
        <v>2.5419999999999998</v>
      </c>
      <c r="JU105" s="14">
        <v>2.5779999999999998</v>
      </c>
      <c r="JV105" s="14">
        <v>2.7770000000000001</v>
      </c>
      <c r="JW105" s="14">
        <v>2.7959999999999998</v>
      </c>
      <c r="JX105" s="18">
        <f t="shared" si="11"/>
        <v>3.5082</v>
      </c>
      <c r="JY105" s="19">
        <f t="shared" si="12"/>
        <v>3.3635591666666662</v>
      </c>
    </row>
    <row r="106" spans="43:285" x14ac:dyDescent="0.25">
      <c r="AQ106" s="8">
        <v>44463</v>
      </c>
      <c r="AR106" s="8">
        <v>44440</v>
      </c>
      <c r="AS106" s="8">
        <v>44470</v>
      </c>
      <c r="AT106" s="8">
        <v>44501</v>
      </c>
      <c r="AU106" s="8">
        <v>44531</v>
      </c>
      <c r="AV106" s="8">
        <v>44562</v>
      </c>
      <c r="AW106" s="8">
        <v>44593</v>
      </c>
      <c r="AX106" s="8">
        <v>44621</v>
      </c>
      <c r="AY106" s="8">
        <v>44652</v>
      </c>
      <c r="AZ106" s="8">
        <v>44682</v>
      </c>
      <c r="BA106" s="8">
        <v>44713</v>
      </c>
      <c r="BB106" s="8">
        <v>44743</v>
      </c>
      <c r="BC106" s="8">
        <v>44774</v>
      </c>
      <c r="BD106" s="8">
        <v>44805</v>
      </c>
      <c r="BE106" s="8">
        <v>44835</v>
      </c>
      <c r="BF106" s="8">
        <v>44866</v>
      </c>
      <c r="BG106" s="8">
        <v>44896</v>
      </c>
      <c r="BH106" s="8">
        <v>44927</v>
      </c>
      <c r="BI106" s="8">
        <v>44958</v>
      </c>
      <c r="BJ106" s="8">
        <v>44986</v>
      </c>
      <c r="BK106" s="8">
        <v>45017</v>
      </c>
      <c r="BL106" s="8">
        <v>45047</v>
      </c>
      <c r="BM106" s="8">
        <v>45078</v>
      </c>
      <c r="BN106" s="8">
        <v>45108</v>
      </c>
      <c r="BO106" s="8">
        <v>45139</v>
      </c>
      <c r="BP106" s="8">
        <v>45170</v>
      </c>
      <c r="BQ106" s="8">
        <v>45200</v>
      </c>
      <c r="BR106" s="8">
        <v>45231</v>
      </c>
      <c r="BS106" s="8">
        <v>45261</v>
      </c>
      <c r="BT106" s="8">
        <v>45292</v>
      </c>
      <c r="BU106" s="8">
        <v>45323</v>
      </c>
      <c r="BV106" s="8">
        <v>45352</v>
      </c>
      <c r="BW106" s="8">
        <v>45383</v>
      </c>
      <c r="BX106" s="8">
        <v>45413</v>
      </c>
      <c r="BY106" s="8">
        <v>45444</v>
      </c>
      <c r="BZ106" s="8">
        <v>45474</v>
      </c>
      <c r="CA106" s="8">
        <v>45505</v>
      </c>
      <c r="CB106" s="8">
        <v>45536</v>
      </c>
      <c r="CC106" s="8">
        <v>45566</v>
      </c>
      <c r="CD106" s="8">
        <v>45597</v>
      </c>
      <c r="CE106" s="8">
        <v>45627</v>
      </c>
      <c r="CF106" s="8">
        <v>45658</v>
      </c>
      <c r="CG106" s="8">
        <v>45689</v>
      </c>
      <c r="CH106" s="8">
        <v>45717</v>
      </c>
      <c r="CI106" s="8">
        <v>45748</v>
      </c>
      <c r="CJ106" s="8">
        <v>45778</v>
      </c>
      <c r="CK106" s="8">
        <v>45809</v>
      </c>
      <c r="CL106" s="8">
        <v>45839</v>
      </c>
      <c r="CM106" s="8">
        <v>45870</v>
      </c>
      <c r="CN106" s="8">
        <v>45901</v>
      </c>
      <c r="CO106" s="8">
        <v>45931</v>
      </c>
      <c r="CP106" s="8">
        <v>45962</v>
      </c>
      <c r="CQ106" s="8">
        <v>45992</v>
      </c>
      <c r="CR106" s="8">
        <v>46023</v>
      </c>
      <c r="CS106" s="8">
        <v>46054</v>
      </c>
      <c r="CT106" s="8">
        <v>46082</v>
      </c>
      <c r="CU106" s="8">
        <v>46113</v>
      </c>
      <c r="CV106" s="8">
        <v>46143</v>
      </c>
      <c r="CW106" s="8">
        <v>46174</v>
      </c>
      <c r="CX106" s="8">
        <v>46204</v>
      </c>
      <c r="CY106" s="8">
        <v>46235</v>
      </c>
      <c r="CZ106" s="10">
        <v>5.085</v>
      </c>
      <c r="DA106" s="10">
        <v>5.14</v>
      </c>
      <c r="DB106" s="10">
        <v>5.2</v>
      </c>
      <c r="DC106" s="10">
        <v>5.3150000000000004</v>
      </c>
      <c r="DD106" s="10">
        <v>5.391</v>
      </c>
      <c r="DE106" s="10">
        <v>5.2889999999999997</v>
      </c>
      <c r="DF106" s="10">
        <v>4.9489999999999998</v>
      </c>
      <c r="DG106" s="10">
        <v>3.9049999999999998</v>
      </c>
      <c r="DH106" s="10">
        <v>3.7749999999999999</v>
      </c>
      <c r="DI106" s="10">
        <v>3.8050000000000002</v>
      </c>
      <c r="DJ106" s="10">
        <v>3.847</v>
      </c>
      <c r="DK106" s="10">
        <v>3.8519999999999999</v>
      </c>
      <c r="DL106" s="10">
        <v>3.831</v>
      </c>
      <c r="DM106" s="10">
        <v>3.859</v>
      </c>
      <c r="DN106" s="10">
        <v>3.9279999999999999</v>
      </c>
      <c r="DO106" s="10">
        <v>4.0750000000000002</v>
      </c>
      <c r="DP106" s="10">
        <v>4.157</v>
      </c>
      <c r="DQ106" s="10">
        <v>4.0670000000000002</v>
      </c>
      <c r="DR106" s="10">
        <v>3.7429999999999999</v>
      </c>
      <c r="DS106" s="10">
        <v>3.141</v>
      </c>
      <c r="DT106" s="10">
        <v>3.05</v>
      </c>
      <c r="DU106" s="10">
        <v>3.09</v>
      </c>
      <c r="DV106" s="10">
        <v>3.1360000000000001</v>
      </c>
      <c r="DW106" s="10">
        <v>3.1509999999999998</v>
      </c>
      <c r="DX106" s="10">
        <v>3.1419999999999999</v>
      </c>
      <c r="DY106" s="10">
        <v>3.1760000000000002</v>
      </c>
      <c r="DZ106" s="10">
        <v>3.2810000000000001</v>
      </c>
      <c r="EA106" s="10">
        <v>3.4809999999999999</v>
      </c>
      <c r="EB106" s="10">
        <v>3.5790000000000002</v>
      </c>
      <c r="EC106" s="10">
        <v>3.5049999999999999</v>
      </c>
      <c r="ED106" s="10">
        <v>3.2639999999999998</v>
      </c>
      <c r="EE106" s="10">
        <v>2.819</v>
      </c>
      <c r="EF106" s="10">
        <v>2.7930000000000001</v>
      </c>
      <c r="EG106" s="10">
        <v>2.8319999999999999</v>
      </c>
      <c r="EH106" s="10">
        <v>2.899</v>
      </c>
      <c r="EI106" s="10">
        <v>2.91</v>
      </c>
      <c r="EJ106" s="10">
        <v>2.9039999999999999</v>
      </c>
      <c r="EK106" s="10">
        <v>2.9409999999999998</v>
      </c>
      <c r="EL106" s="10">
        <v>3.044</v>
      </c>
      <c r="EM106" s="10">
        <v>3.2679999999999998</v>
      </c>
      <c r="EN106" s="10">
        <v>3.3780000000000001</v>
      </c>
      <c r="EO106" s="10">
        <v>3.3250000000000002</v>
      </c>
      <c r="EP106" s="10">
        <v>3.1440000000000001</v>
      </c>
      <c r="EQ106" s="10">
        <v>2.7890000000000001</v>
      </c>
      <c r="ER106" s="10">
        <v>2.7639999999999998</v>
      </c>
      <c r="ES106" s="10">
        <v>2.798</v>
      </c>
      <c r="ET106" s="10">
        <v>2.8359999999999999</v>
      </c>
      <c r="EU106" s="10">
        <v>2.8439999999999999</v>
      </c>
      <c r="EV106" s="10">
        <v>2.8359999999999999</v>
      </c>
      <c r="EW106" s="10">
        <v>2.8690000000000002</v>
      </c>
      <c r="EX106" s="10">
        <v>2.9740000000000002</v>
      </c>
      <c r="EY106" s="10">
        <v>3.19</v>
      </c>
      <c r="EZ106" s="10">
        <v>3.3</v>
      </c>
      <c r="FA106" s="10">
        <v>3.26</v>
      </c>
      <c r="FB106" s="10">
        <v>3.125</v>
      </c>
      <c r="FC106" s="10">
        <v>2.8250000000000002</v>
      </c>
      <c r="FD106" s="10">
        <v>2.8050000000000002</v>
      </c>
      <c r="FE106" s="10">
        <v>2.8530000000000002</v>
      </c>
      <c r="FF106" s="10">
        <v>2.9020000000000001</v>
      </c>
      <c r="FG106" s="10">
        <v>2.9180000000000001</v>
      </c>
      <c r="FH106" s="10">
        <v>0.1379999999999999</v>
      </c>
      <c r="FI106" s="10">
        <v>0.34000000000000075</v>
      </c>
      <c r="FJ106" s="10">
        <v>0.72499999999999964</v>
      </c>
      <c r="FK106" s="10">
        <v>1.335</v>
      </c>
      <c r="FL106" s="10">
        <v>1.218</v>
      </c>
      <c r="FM106" s="10">
        <v>1.0270000000000001</v>
      </c>
      <c r="FN106" s="10">
        <v>0.10700000000000021</v>
      </c>
      <c r="FO106" s="10">
        <v>-0.22499999999999964</v>
      </c>
      <c r="FP106" s="10">
        <v>-0.33000000000000007</v>
      </c>
      <c r="FQ106" s="10">
        <v>-0.23500000000000032</v>
      </c>
      <c r="FR106" s="10">
        <v>-3.7999999999999812E-2</v>
      </c>
      <c r="FS106" s="10">
        <v>2.2000000000000242E-2</v>
      </c>
      <c r="FT106" s="10">
        <v>0</v>
      </c>
      <c r="FU106" s="10">
        <v>-0.1549999999999998</v>
      </c>
      <c r="FV106" s="10">
        <v>0.27500000000000036</v>
      </c>
      <c r="FW106" s="10">
        <v>0.53699999999999992</v>
      </c>
      <c r="FX106" s="10">
        <v>0.49000000000000021</v>
      </c>
      <c r="FY106" s="10">
        <v>0.41000000000000014</v>
      </c>
      <c r="FZ106" s="10">
        <v>0.16199999999999992</v>
      </c>
      <c r="GA106" s="10">
        <v>-0.3450000000000002</v>
      </c>
      <c r="GB106" s="10">
        <v>-0.33999999999999986</v>
      </c>
      <c r="GC106" s="10">
        <v>-0.33800000000000008</v>
      </c>
      <c r="GD106" s="10">
        <v>-0.125</v>
      </c>
      <c r="GE106" s="10">
        <v>-0.12199999999999989</v>
      </c>
      <c r="GF106" s="10">
        <v>-0.13499999999999979</v>
      </c>
      <c r="GG106" s="10">
        <v>-0.24300000000000033</v>
      </c>
      <c r="GH106" s="10">
        <v>0.28699999999999992</v>
      </c>
      <c r="GI106" s="10">
        <v>0.41500000000000004</v>
      </c>
      <c r="GJ106" s="10">
        <v>0.33299999999999974</v>
      </c>
      <c r="GK106" s="10">
        <v>0.33200000000000029</v>
      </c>
      <c r="GL106" s="10">
        <v>0.19300000000000006</v>
      </c>
      <c r="GM106" s="10">
        <v>-0.2799999999999998</v>
      </c>
      <c r="GN106" s="10">
        <v>-0.27800000000000002</v>
      </c>
      <c r="GO106" s="10">
        <v>-0.28200000000000003</v>
      </c>
      <c r="GP106" s="10">
        <v>-0.14500000000000002</v>
      </c>
      <c r="GQ106" s="10">
        <v>-0.14200000000000035</v>
      </c>
      <c r="GR106" s="10">
        <v>-0.15700000000000003</v>
      </c>
      <c r="GS106" s="10">
        <v>-0.22999999999999998</v>
      </c>
      <c r="GT106" s="10">
        <v>0.17499999999999982</v>
      </c>
      <c r="GU106" s="10">
        <v>0.24700000000000033</v>
      </c>
      <c r="GV106" s="10">
        <v>0.33499999999999996</v>
      </c>
      <c r="GW106" s="10">
        <v>0.33299999999999974</v>
      </c>
      <c r="GX106" s="10">
        <v>0.29999999999999982</v>
      </c>
      <c r="GY106" s="10">
        <v>-0.29200000000000026</v>
      </c>
      <c r="GZ106" s="10">
        <v>-0.28699999999999992</v>
      </c>
      <c r="HA106" s="10">
        <v>-0.29499999999999993</v>
      </c>
      <c r="HB106" s="10">
        <v>-0.17300000000000004</v>
      </c>
      <c r="HC106" s="10">
        <v>-0.16999999999999993</v>
      </c>
      <c r="HD106" s="10">
        <v>-0.18799999999999972</v>
      </c>
      <c r="HE106" s="10">
        <v>-0.22700000000000031</v>
      </c>
      <c r="HF106" s="10">
        <v>0.15699999999999958</v>
      </c>
      <c r="HG106" s="10">
        <v>0.23799999999999999</v>
      </c>
      <c r="HH106" s="10">
        <v>0.2200000000000002</v>
      </c>
      <c r="HI106" s="10">
        <v>0.22700000000000031</v>
      </c>
      <c r="HJ106" s="10">
        <v>0.18500000000000005</v>
      </c>
      <c r="HK106" s="10">
        <v>-0.30700000000000038</v>
      </c>
      <c r="HL106" s="10">
        <v>-0.29800000000000004</v>
      </c>
      <c r="HM106" s="10">
        <v>-0.31000000000000005</v>
      </c>
      <c r="HN106" s="10">
        <v>-0.16000000000000014</v>
      </c>
      <c r="HO106" s="10">
        <v>-0.15800000000000036</v>
      </c>
      <c r="HP106" s="14">
        <v>5.2229999999999999</v>
      </c>
      <c r="HQ106" s="14">
        <v>5.48</v>
      </c>
      <c r="HR106" s="14">
        <v>5.9249999999999998</v>
      </c>
      <c r="HS106" s="14">
        <v>6.65</v>
      </c>
      <c r="HT106" s="14">
        <v>6.609</v>
      </c>
      <c r="HU106" s="14">
        <v>6.3159999999999998</v>
      </c>
      <c r="HV106" s="14">
        <v>5.056</v>
      </c>
      <c r="HW106" s="14">
        <v>3.68</v>
      </c>
      <c r="HX106" s="14">
        <v>3.4449999999999998</v>
      </c>
      <c r="HY106" s="14">
        <v>3.57</v>
      </c>
      <c r="HZ106" s="14">
        <v>3.8090000000000002</v>
      </c>
      <c r="IA106" s="14">
        <v>3.8740000000000001</v>
      </c>
      <c r="IB106" s="14">
        <v>3.831</v>
      </c>
      <c r="IC106" s="14">
        <v>3.7040000000000002</v>
      </c>
      <c r="ID106" s="14">
        <v>4.2030000000000003</v>
      </c>
      <c r="IE106" s="14">
        <v>4.6120000000000001</v>
      </c>
      <c r="IF106" s="14">
        <v>4.6470000000000002</v>
      </c>
      <c r="IG106" s="14">
        <v>4.4770000000000003</v>
      </c>
      <c r="IH106" s="14">
        <v>3.9049999999999998</v>
      </c>
      <c r="II106" s="14">
        <v>2.7959999999999998</v>
      </c>
      <c r="IJ106" s="14">
        <v>2.71</v>
      </c>
      <c r="IK106" s="14">
        <v>2.7519999999999998</v>
      </c>
      <c r="IL106" s="14">
        <v>3.0110000000000001</v>
      </c>
      <c r="IM106" s="14">
        <v>3.0289999999999999</v>
      </c>
      <c r="IN106" s="14">
        <v>3.0070000000000001</v>
      </c>
      <c r="IO106" s="14">
        <v>2.9329999999999998</v>
      </c>
      <c r="IP106" s="14">
        <v>3.5680000000000001</v>
      </c>
      <c r="IQ106" s="14">
        <v>3.8959999999999999</v>
      </c>
      <c r="IR106" s="14">
        <v>3.9119999999999999</v>
      </c>
      <c r="IS106" s="14">
        <v>3.8370000000000002</v>
      </c>
      <c r="IT106" s="14">
        <v>3.4569999999999999</v>
      </c>
      <c r="IU106" s="14">
        <v>2.5390000000000001</v>
      </c>
      <c r="IV106" s="14">
        <v>2.5150000000000001</v>
      </c>
      <c r="IW106" s="14">
        <v>2.5499999999999998</v>
      </c>
      <c r="IX106" s="14">
        <v>2.754</v>
      </c>
      <c r="IY106" s="14">
        <v>2.7679999999999998</v>
      </c>
      <c r="IZ106" s="14">
        <v>2.7469999999999999</v>
      </c>
      <c r="JA106" s="14">
        <v>2.7109999999999999</v>
      </c>
      <c r="JB106" s="14">
        <v>3.2189999999999999</v>
      </c>
      <c r="JC106" s="14">
        <v>3.5150000000000001</v>
      </c>
      <c r="JD106" s="14">
        <v>3.7130000000000001</v>
      </c>
      <c r="JE106" s="14">
        <v>3.6579999999999999</v>
      </c>
      <c r="JF106" s="14">
        <v>3.444</v>
      </c>
      <c r="JG106" s="14">
        <v>2.4969999999999999</v>
      </c>
      <c r="JH106" s="14">
        <v>2.4769999999999999</v>
      </c>
      <c r="JI106" s="14">
        <v>2.5030000000000001</v>
      </c>
      <c r="JJ106" s="14">
        <v>2.6629999999999998</v>
      </c>
      <c r="JK106" s="14">
        <v>2.6739999999999999</v>
      </c>
      <c r="JL106" s="14">
        <v>2.6480000000000001</v>
      </c>
      <c r="JM106" s="14">
        <v>2.6419999999999999</v>
      </c>
      <c r="JN106" s="14">
        <v>3.1309999999999998</v>
      </c>
      <c r="JO106" s="14">
        <v>3.4279999999999999</v>
      </c>
      <c r="JP106" s="14">
        <v>3.52</v>
      </c>
      <c r="JQ106" s="14">
        <v>3.4870000000000001</v>
      </c>
      <c r="JR106" s="14">
        <v>3.31</v>
      </c>
      <c r="JS106" s="14">
        <v>2.5179999999999998</v>
      </c>
      <c r="JT106" s="14">
        <v>2.5070000000000001</v>
      </c>
      <c r="JU106" s="14">
        <v>2.5430000000000001</v>
      </c>
      <c r="JV106" s="14">
        <v>2.742</v>
      </c>
      <c r="JW106" s="14">
        <v>2.76</v>
      </c>
      <c r="JX106" s="18">
        <f t="shared" si="11"/>
        <v>3.5351166666666658</v>
      </c>
      <c r="JY106" s="19">
        <f t="shared" si="12"/>
        <v>3.3819749999999997</v>
      </c>
    </row>
    <row r="107" spans="43:285" x14ac:dyDescent="0.25">
      <c r="AQ107" s="8">
        <v>44466</v>
      </c>
      <c r="AR107" s="8">
        <v>44440</v>
      </c>
      <c r="AS107" s="8">
        <v>44470</v>
      </c>
      <c r="AT107" s="8">
        <v>44501</v>
      </c>
      <c r="AU107" s="8">
        <v>44531</v>
      </c>
      <c r="AV107" s="8">
        <v>44562</v>
      </c>
      <c r="AW107" s="8">
        <v>44593</v>
      </c>
      <c r="AX107" s="8">
        <v>44621</v>
      </c>
      <c r="AY107" s="8">
        <v>44652</v>
      </c>
      <c r="AZ107" s="8">
        <v>44682</v>
      </c>
      <c r="BA107" s="8">
        <v>44713</v>
      </c>
      <c r="BB107" s="8">
        <v>44743</v>
      </c>
      <c r="BC107" s="8">
        <v>44774</v>
      </c>
      <c r="BD107" s="8">
        <v>44805</v>
      </c>
      <c r="BE107" s="8">
        <v>44835</v>
      </c>
      <c r="BF107" s="8">
        <v>44866</v>
      </c>
      <c r="BG107" s="8">
        <v>44896</v>
      </c>
      <c r="BH107" s="8">
        <v>44927</v>
      </c>
      <c r="BI107" s="8">
        <v>44958</v>
      </c>
      <c r="BJ107" s="8">
        <v>44986</v>
      </c>
      <c r="BK107" s="8">
        <v>45017</v>
      </c>
      <c r="BL107" s="8">
        <v>45047</v>
      </c>
      <c r="BM107" s="8">
        <v>45078</v>
      </c>
      <c r="BN107" s="8">
        <v>45108</v>
      </c>
      <c r="BO107" s="8">
        <v>45139</v>
      </c>
      <c r="BP107" s="8">
        <v>45170</v>
      </c>
      <c r="BQ107" s="8">
        <v>45200</v>
      </c>
      <c r="BR107" s="8">
        <v>45231</v>
      </c>
      <c r="BS107" s="8">
        <v>45261</v>
      </c>
      <c r="BT107" s="8">
        <v>45292</v>
      </c>
      <c r="BU107" s="8">
        <v>45323</v>
      </c>
      <c r="BV107" s="8">
        <v>45352</v>
      </c>
      <c r="BW107" s="8">
        <v>45383</v>
      </c>
      <c r="BX107" s="8">
        <v>45413</v>
      </c>
      <c r="BY107" s="8">
        <v>45444</v>
      </c>
      <c r="BZ107" s="8">
        <v>45474</v>
      </c>
      <c r="CA107" s="8">
        <v>45505</v>
      </c>
      <c r="CB107" s="8">
        <v>45536</v>
      </c>
      <c r="CC107" s="8">
        <v>45566</v>
      </c>
      <c r="CD107" s="8">
        <v>45597</v>
      </c>
      <c r="CE107" s="8">
        <v>45627</v>
      </c>
      <c r="CF107" s="8">
        <v>45658</v>
      </c>
      <c r="CG107" s="8">
        <v>45689</v>
      </c>
      <c r="CH107" s="8">
        <v>45717</v>
      </c>
      <c r="CI107" s="8">
        <v>45748</v>
      </c>
      <c r="CJ107" s="8">
        <v>45778</v>
      </c>
      <c r="CK107" s="8">
        <v>45809</v>
      </c>
      <c r="CL107" s="8">
        <v>45839</v>
      </c>
      <c r="CM107" s="8">
        <v>45870</v>
      </c>
      <c r="CN107" s="8">
        <v>45901</v>
      </c>
      <c r="CO107" s="8">
        <v>45931</v>
      </c>
      <c r="CP107" s="8">
        <v>45962</v>
      </c>
      <c r="CQ107" s="8">
        <v>45992</v>
      </c>
      <c r="CR107" s="8">
        <v>46023</v>
      </c>
      <c r="CS107" s="8">
        <v>46054</v>
      </c>
      <c r="CT107" s="8">
        <v>46082</v>
      </c>
      <c r="CU107" s="8">
        <v>46113</v>
      </c>
      <c r="CV107" s="8">
        <v>46143</v>
      </c>
      <c r="CW107" s="8">
        <v>46174</v>
      </c>
      <c r="CX107" s="8">
        <v>46204</v>
      </c>
      <c r="CY107" s="8">
        <v>46235</v>
      </c>
      <c r="CZ107" s="10">
        <v>5.6159999999999997</v>
      </c>
      <c r="DA107" s="10">
        <v>5.7060000000000004</v>
      </c>
      <c r="DB107" s="10">
        <v>5.7309999999999999</v>
      </c>
      <c r="DC107" s="10">
        <v>5.8390000000000004</v>
      </c>
      <c r="DD107" s="10">
        <v>5.91</v>
      </c>
      <c r="DE107" s="10">
        <v>5.798</v>
      </c>
      <c r="DF107" s="10">
        <v>5.3849999999999998</v>
      </c>
      <c r="DG107" s="10">
        <v>4.1070000000000002</v>
      </c>
      <c r="DH107" s="10">
        <v>3.9380000000000002</v>
      </c>
      <c r="DI107" s="10">
        <v>3.9670000000000001</v>
      </c>
      <c r="DJ107" s="10">
        <v>4.0069999999999997</v>
      </c>
      <c r="DK107" s="10">
        <v>4.01</v>
      </c>
      <c r="DL107" s="10">
        <v>3.99</v>
      </c>
      <c r="DM107" s="10">
        <v>4.0179999999999998</v>
      </c>
      <c r="DN107" s="10">
        <v>4.0869999999999997</v>
      </c>
      <c r="DO107" s="10">
        <v>4.234</v>
      </c>
      <c r="DP107" s="10">
        <v>4.3109999999999999</v>
      </c>
      <c r="DQ107" s="10">
        <v>4.2060000000000004</v>
      </c>
      <c r="DR107" s="10">
        <v>3.8620000000000001</v>
      </c>
      <c r="DS107" s="10">
        <v>3.22</v>
      </c>
      <c r="DT107" s="10">
        <v>3.1190000000000002</v>
      </c>
      <c r="DU107" s="10">
        <v>3.1589999999999998</v>
      </c>
      <c r="DV107" s="10">
        <v>3.2050000000000001</v>
      </c>
      <c r="DW107" s="10">
        <v>3.22</v>
      </c>
      <c r="DX107" s="10">
        <v>3.2120000000000002</v>
      </c>
      <c r="DY107" s="10">
        <v>3.246</v>
      </c>
      <c r="DZ107" s="10">
        <v>3.3519999999999999</v>
      </c>
      <c r="EA107" s="10">
        <v>3.5529999999999999</v>
      </c>
      <c r="EB107" s="10">
        <v>3.649</v>
      </c>
      <c r="EC107" s="10">
        <v>3.573</v>
      </c>
      <c r="ED107" s="10">
        <v>3.331</v>
      </c>
      <c r="EE107" s="10">
        <v>2.8839999999999999</v>
      </c>
      <c r="EF107" s="10">
        <v>2.8490000000000002</v>
      </c>
      <c r="EG107" s="10">
        <v>2.887</v>
      </c>
      <c r="EH107" s="10">
        <v>2.9369999999999998</v>
      </c>
      <c r="EI107" s="10">
        <v>2.948</v>
      </c>
      <c r="EJ107" s="10">
        <v>2.9420000000000002</v>
      </c>
      <c r="EK107" s="10">
        <v>2.9790000000000001</v>
      </c>
      <c r="EL107" s="10">
        <v>3.0819999999999999</v>
      </c>
      <c r="EM107" s="10">
        <v>3.306</v>
      </c>
      <c r="EN107" s="10">
        <v>3.4159999999999999</v>
      </c>
      <c r="EO107" s="10">
        <v>3.363</v>
      </c>
      <c r="EP107" s="10">
        <v>3.1819999999999999</v>
      </c>
      <c r="EQ107" s="10">
        <v>2.827</v>
      </c>
      <c r="ER107" s="10">
        <v>2.802</v>
      </c>
      <c r="ES107" s="10">
        <v>2.8359999999999999</v>
      </c>
      <c r="ET107" s="10">
        <v>2.8740000000000001</v>
      </c>
      <c r="EU107" s="10">
        <v>2.8820000000000001</v>
      </c>
      <c r="EV107" s="10">
        <v>2.8740000000000001</v>
      </c>
      <c r="EW107" s="10">
        <v>2.907</v>
      </c>
      <c r="EX107" s="10">
        <v>3.012</v>
      </c>
      <c r="EY107" s="10">
        <v>3.2280000000000002</v>
      </c>
      <c r="EZ107" s="10">
        <v>3.3380000000000001</v>
      </c>
      <c r="FA107" s="10">
        <v>3.298</v>
      </c>
      <c r="FB107" s="10">
        <v>3.1629999999999998</v>
      </c>
      <c r="FC107" s="10">
        <v>2.8380000000000001</v>
      </c>
      <c r="FD107" s="10">
        <v>2.8180000000000001</v>
      </c>
      <c r="FE107" s="10">
        <v>2.8660000000000001</v>
      </c>
      <c r="FF107" s="10">
        <v>2.915</v>
      </c>
      <c r="FG107" s="10">
        <v>2.931</v>
      </c>
      <c r="FH107" s="10">
        <v>0.1379999999999999</v>
      </c>
      <c r="FI107" s="10">
        <v>0</v>
      </c>
      <c r="FJ107" s="10">
        <v>0.74000000000000021</v>
      </c>
      <c r="FK107" s="10">
        <v>1.335</v>
      </c>
      <c r="FL107" s="10">
        <v>1.218</v>
      </c>
      <c r="FM107" s="10">
        <v>1.0979999999999999</v>
      </c>
      <c r="FN107" s="10">
        <v>0.10700000000000021</v>
      </c>
      <c r="FO107" s="10">
        <v>-0.22500000000000009</v>
      </c>
      <c r="FP107" s="10">
        <v>-0.33000000000000007</v>
      </c>
      <c r="FQ107" s="10">
        <v>-0.23499999999999988</v>
      </c>
      <c r="FR107" s="10">
        <v>-3.6999999999999478E-2</v>
      </c>
      <c r="FS107" s="10">
        <v>2.2000000000000242E-2</v>
      </c>
      <c r="FT107" s="10">
        <v>0</v>
      </c>
      <c r="FU107" s="10">
        <v>-0.1549999999999998</v>
      </c>
      <c r="FV107" s="10">
        <v>0.28300000000000036</v>
      </c>
      <c r="FW107" s="10">
        <v>0.54499999999999993</v>
      </c>
      <c r="FX107" s="10">
        <v>0.49800000000000022</v>
      </c>
      <c r="FY107" s="10">
        <v>0.41699999999999982</v>
      </c>
      <c r="FZ107" s="10">
        <v>0.16999999999999993</v>
      </c>
      <c r="GA107" s="10">
        <v>-0.3450000000000002</v>
      </c>
      <c r="GB107" s="10">
        <v>-0.3400000000000003</v>
      </c>
      <c r="GC107" s="10">
        <v>-0.33799999999999963</v>
      </c>
      <c r="GD107" s="10">
        <v>-0.125</v>
      </c>
      <c r="GE107" s="10">
        <v>-0.12200000000000033</v>
      </c>
      <c r="GF107" s="10">
        <v>-0.13500000000000023</v>
      </c>
      <c r="GG107" s="10">
        <v>-0.24299999999999988</v>
      </c>
      <c r="GH107" s="10">
        <v>0.28699999999999992</v>
      </c>
      <c r="GI107" s="10">
        <v>0.41500000000000004</v>
      </c>
      <c r="GJ107" s="10">
        <v>0.33300000000000018</v>
      </c>
      <c r="GK107" s="10">
        <v>0.33199999999999985</v>
      </c>
      <c r="GL107" s="10">
        <v>0.19200000000000017</v>
      </c>
      <c r="GM107" s="10">
        <v>-0.2799999999999998</v>
      </c>
      <c r="GN107" s="10">
        <v>-0.27800000000000002</v>
      </c>
      <c r="GO107" s="10">
        <v>-0.28299999999999992</v>
      </c>
      <c r="GP107" s="10">
        <v>-0.14500000000000002</v>
      </c>
      <c r="GQ107" s="10">
        <v>-0.14299999999999979</v>
      </c>
      <c r="GR107" s="10">
        <v>-0.15800000000000036</v>
      </c>
      <c r="GS107" s="10">
        <v>-0.22999999999999998</v>
      </c>
      <c r="GT107" s="10">
        <v>0.17500000000000027</v>
      </c>
      <c r="GU107" s="10">
        <v>0.24799999999999978</v>
      </c>
      <c r="GV107" s="10">
        <v>0.33499999999999996</v>
      </c>
      <c r="GW107" s="10">
        <v>0.33300000000000018</v>
      </c>
      <c r="GX107" s="10">
        <v>0.30000000000000027</v>
      </c>
      <c r="GY107" s="10">
        <v>-0.29300000000000015</v>
      </c>
      <c r="GZ107" s="10">
        <v>-0.28800000000000026</v>
      </c>
      <c r="HA107" s="10">
        <v>-0.29499999999999993</v>
      </c>
      <c r="HB107" s="10">
        <v>-0.17300000000000004</v>
      </c>
      <c r="HC107" s="10">
        <v>-0.16999999999999993</v>
      </c>
      <c r="HD107" s="10">
        <v>-0.18700000000000028</v>
      </c>
      <c r="HE107" s="10">
        <v>-0.2280000000000002</v>
      </c>
      <c r="HF107" s="10">
        <v>0.15799999999999992</v>
      </c>
      <c r="HG107" s="10">
        <v>0.23799999999999999</v>
      </c>
      <c r="HH107" s="10">
        <v>0.21999999999999975</v>
      </c>
      <c r="HI107" s="10">
        <v>0.22799999999999976</v>
      </c>
      <c r="HJ107" s="10">
        <v>0.18500000000000005</v>
      </c>
      <c r="HK107" s="10">
        <v>-0.30800000000000027</v>
      </c>
      <c r="HL107" s="10">
        <v>-0.29700000000000015</v>
      </c>
      <c r="HM107" s="10">
        <v>-0.31000000000000005</v>
      </c>
      <c r="HN107" s="10">
        <v>-0.16000000000000014</v>
      </c>
      <c r="HO107" s="10">
        <v>-0.15799999999999992</v>
      </c>
      <c r="HP107" s="14">
        <v>5.7539999999999996</v>
      </c>
      <c r="HQ107" s="14">
        <v>5.7060000000000004</v>
      </c>
      <c r="HR107" s="14">
        <v>6.4710000000000001</v>
      </c>
      <c r="HS107" s="14">
        <v>7.1740000000000004</v>
      </c>
      <c r="HT107" s="14">
        <v>7.1280000000000001</v>
      </c>
      <c r="HU107" s="14">
        <v>6.8959999999999999</v>
      </c>
      <c r="HV107" s="14">
        <v>5.492</v>
      </c>
      <c r="HW107" s="14">
        <v>3.8820000000000001</v>
      </c>
      <c r="HX107" s="14">
        <v>3.6080000000000001</v>
      </c>
      <c r="HY107" s="14">
        <v>3.7320000000000002</v>
      </c>
      <c r="HZ107" s="14">
        <v>3.97</v>
      </c>
      <c r="IA107" s="14">
        <v>4.032</v>
      </c>
      <c r="IB107" s="14">
        <v>3.99</v>
      </c>
      <c r="IC107" s="14">
        <v>3.863</v>
      </c>
      <c r="ID107" s="14">
        <v>4.37</v>
      </c>
      <c r="IE107" s="14">
        <v>4.7789999999999999</v>
      </c>
      <c r="IF107" s="14">
        <v>4.8090000000000002</v>
      </c>
      <c r="IG107" s="14">
        <v>4.6230000000000002</v>
      </c>
      <c r="IH107" s="14">
        <v>4.032</v>
      </c>
      <c r="II107" s="14">
        <v>2.875</v>
      </c>
      <c r="IJ107" s="14">
        <v>2.7789999999999999</v>
      </c>
      <c r="IK107" s="14">
        <v>2.8210000000000002</v>
      </c>
      <c r="IL107" s="14">
        <v>3.08</v>
      </c>
      <c r="IM107" s="14">
        <v>3.0979999999999999</v>
      </c>
      <c r="IN107" s="14">
        <v>3.077</v>
      </c>
      <c r="IO107" s="14">
        <v>3.0030000000000001</v>
      </c>
      <c r="IP107" s="14">
        <v>3.6389999999999998</v>
      </c>
      <c r="IQ107" s="14">
        <v>3.968</v>
      </c>
      <c r="IR107" s="14">
        <v>3.9820000000000002</v>
      </c>
      <c r="IS107" s="14">
        <v>3.9049999999999998</v>
      </c>
      <c r="IT107" s="14">
        <v>3.5230000000000001</v>
      </c>
      <c r="IU107" s="14">
        <v>2.6040000000000001</v>
      </c>
      <c r="IV107" s="14">
        <v>2.5710000000000002</v>
      </c>
      <c r="IW107" s="14">
        <v>2.6040000000000001</v>
      </c>
      <c r="IX107" s="14">
        <v>2.7919999999999998</v>
      </c>
      <c r="IY107" s="14">
        <v>2.8050000000000002</v>
      </c>
      <c r="IZ107" s="14">
        <v>2.7839999999999998</v>
      </c>
      <c r="JA107" s="14">
        <v>2.7490000000000001</v>
      </c>
      <c r="JB107" s="14">
        <v>3.2570000000000001</v>
      </c>
      <c r="JC107" s="14">
        <v>3.5539999999999998</v>
      </c>
      <c r="JD107" s="14">
        <v>3.7509999999999999</v>
      </c>
      <c r="JE107" s="14">
        <v>3.6960000000000002</v>
      </c>
      <c r="JF107" s="14">
        <v>3.4820000000000002</v>
      </c>
      <c r="JG107" s="14">
        <v>2.5339999999999998</v>
      </c>
      <c r="JH107" s="14">
        <v>2.5139999999999998</v>
      </c>
      <c r="JI107" s="14">
        <v>2.5409999999999999</v>
      </c>
      <c r="JJ107" s="14">
        <v>2.7010000000000001</v>
      </c>
      <c r="JK107" s="14">
        <v>2.7120000000000002</v>
      </c>
      <c r="JL107" s="14">
        <v>2.6869999999999998</v>
      </c>
      <c r="JM107" s="14">
        <v>2.6789999999999998</v>
      </c>
      <c r="JN107" s="14">
        <v>3.17</v>
      </c>
      <c r="JO107" s="14">
        <v>3.4660000000000002</v>
      </c>
      <c r="JP107" s="14">
        <v>3.5579999999999998</v>
      </c>
      <c r="JQ107" s="14">
        <v>3.5259999999999998</v>
      </c>
      <c r="JR107" s="14">
        <v>3.3479999999999999</v>
      </c>
      <c r="JS107" s="14">
        <v>2.5299999999999998</v>
      </c>
      <c r="JT107" s="14">
        <v>2.5209999999999999</v>
      </c>
      <c r="JU107" s="14">
        <v>2.556</v>
      </c>
      <c r="JV107" s="14">
        <v>2.7549999999999999</v>
      </c>
      <c r="JW107" s="14">
        <v>2.7730000000000001</v>
      </c>
      <c r="JX107" s="18">
        <f t="shared" si="11"/>
        <v>3.6546833333333333</v>
      </c>
      <c r="JY107" s="19">
        <f t="shared" si="12"/>
        <v>3.4048358333333333</v>
      </c>
    </row>
    <row r="108" spans="43:285" x14ac:dyDescent="0.25">
      <c r="AQ108" s="8">
        <v>44467</v>
      </c>
      <c r="AR108" s="8">
        <v>44440</v>
      </c>
      <c r="AS108" s="8">
        <v>44470</v>
      </c>
      <c r="AT108" s="8">
        <v>44501</v>
      </c>
      <c r="AU108" s="8">
        <v>44531</v>
      </c>
      <c r="AV108" s="8">
        <v>44562</v>
      </c>
      <c r="AW108" s="8">
        <v>44593</v>
      </c>
      <c r="AX108" s="8">
        <v>44621</v>
      </c>
      <c r="AY108" s="8">
        <v>44652</v>
      </c>
      <c r="AZ108" s="8">
        <v>44682</v>
      </c>
      <c r="BA108" s="8">
        <v>44713</v>
      </c>
      <c r="BB108" s="8">
        <v>44743</v>
      </c>
      <c r="BC108" s="8">
        <v>44774</v>
      </c>
      <c r="BD108" s="8">
        <v>44805</v>
      </c>
      <c r="BE108" s="8">
        <v>44835</v>
      </c>
      <c r="BF108" s="8">
        <v>44866</v>
      </c>
      <c r="BG108" s="8">
        <v>44896</v>
      </c>
      <c r="BH108" s="8">
        <v>44927</v>
      </c>
      <c r="BI108" s="8">
        <v>44958</v>
      </c>
      <c r="BJ108" s="8">
        <v>44986</v>
      </c>
      <c r="BK108" s="8">
        <v>45017</v>
      </c>
      <c r="BL108" s="8">
        <v>45047</v>
      </c>
      <c r="BM108" s="8">
        <v>45078</v>
      </c>
      <c r="BN108" s="8">
        <v>45108</v>
      </c>
      <c r="BO108" s="8">
        <v>45139</v>
      </c>
      <c r="BP108" s="8">
        <v>45170</v>
      </c>
      <c r="BQ108" s="8">
        <v>45200</v>
      </c>
      <c r="BR108" s="8">
        <v>45231</v>
      </c>
      <c r="BS108" s="8">
        <v>45261</v>
      </c>
      <c r="BT108" s="8">
        <v>45292</v>
      </c>
      <c r="BU108" s="8">
        <v>45323</v>
      </c>
      <c r="BV108" s="8">
        <v>45352</v>
      </c>
      <c r="BW108" s="8">
        <v>45383</v>
      </c>
      <c r="BX108" s="8">
        <v>45413</v>
      </c>
      <c r="BY108" s="8">
        <v>45444</v>
      </c>
      <c r="BZ108" s="8">
        <v>45474</v>
      </c>
      <c r="CA108" s="8">
        <v>45505</v>
      </c>
      <c r="CB108" s="8">
        <v>45536</v>
      </c>
      <c r="CC108" s="8">
        <v>45566</v>
      </c>
      <c r="CD108" s="8">
        <v>45597</v>
      </c>
      <c r="CE108" s="8">
        <v>45627</v>
      </c>
      <c r="CF108" s="8">
        <v>45658</v>
      </c>
      <c r="CG108" s="8">
        <v>45689</v>
      </c>
      <c r="CH108" s="8">
        <v>45717</v>
      </c>
      <c r="CI108" s="8">
        <v>45748</v>
      </c>
      <c r="CJ108" s="8">
        <v>45778</v>
      </c>
      <c r="CK108" s="8">
        <v>45809</v>
      </c>
      <c r="CL108" s="8">
        <v>45839</v>
      </c>
      <c r="CM108" s="8">
        <v>45870</v>
      </c>
      <c r="CN108" s="8">
        <v>45901</v>
      </c>
      <c r="CO108" s="8">
        <v>45931</v>
      </c>
      <c r="CP108" s="8">
        <v>45962</v>
      </c>
      <c r="CQ108" s="8">
        <v>45992</v>
      </c>
      <c r="CR108" s="8">
        <v>46023</v>
      </c>
      <c r="CS108" s="8">
        <v>46054</v>
      </c>
      <c r="CT108" s="8">
        <v>46082</v>
      </c>
      <c r="CU108" s="8">
        <v>46113</v>
      </c>
      <c r="CV108" s="8">
        <v>46143</v>
      </c>
      <c r="CW108" s="8">
        <v>46174</v>
      </c>
      <c r="CX108" s="8">
        <v>46204</v>
      </c>
      <c r="CY108" s="8">
        <v>46235</v>
      </c>
      <c r="CZ108" s="10">
        <v>5.9409999999999998</v>
      </c>
      <c r="DA108" s="10">
        <v>5.8410000000000002</v>
      </c>
      <c r="DB108" s="10">
        <v>5.88</v>
      </c>
      <c r="DC108" s="10">
        <v>5.9850000000000003</v>
      </c>
      <c r="DD108" s="10">
        <v>6.0579999999999998</v>
      </c>
      <c r="DE108" s="10">
        <v>5.9290000000000003</v>
      </c>
      <c r="DF108" s="10">
        <v>5.484</v>
      </c>
      <c r="DG108" s="10">
        <v>4.0259999999999998</v>
      </c>
      <c r="DH108" s="10">
        <v>3.8439999999999999</v>
      </c>
      <c r="DI108" s="10">
        <v>3.8719999999999999</v>
      </c>
      <c r="DJ108" s="10">
        <v>3.911</v>
      </c>
      <c r="DK108" s="10">
        <v>3.9140000000000001</v>
      </c>
      <c r="DL108" s="10">
        <v>3.8929999999999998</v>
      </c>
      <c r="DM108" s="10">
        <v>3.9209999999999998</v>
      </c>
      <c r="DN108" s="10">
        <v>3.9929999999999999</v>
      </c>
      <c r="DO108" s="10">
        <v>4.1429999999999998</v>
      </c>
      <c r="DP108" s="10">
        <v>4.2240000000000002</v>
      </c>
      <c r="DQ108" s="10">
        <v>4.13</v>
      </c>
      <c r="DR108" s="10">
        <v>3.7959999999999998</v>
      </c>
      <c r="DS108" s="10">
        <v>3.1659999999999999</v>
      </c>
      <c r="DT108" s="10">
        <v>3.069</v>
      </c>
      <c r="DU108" s="10">
        <v>3.11</v>
      </c>
      <c r="DV108" s="10">
        <v>3.157</v>
      </c>
      <c r="DW108" s="10">
        <v>3.17</v>
      </c>
      <c r="DX108" s="10">
        <v>3.1629999999999998</v>
      </c>
      <c r="DY108" s="10">
        <v>3.198</v>
      </c>
      <c r="DZ108" s="10">
        <v>3.3039999999999998</v>
      </c>
      <c r="EA108" s="10">
        <v>3.5049999999999999</v>
      </c>
      <c r="EB108" s="10">
        <v>3.6</v>
      </c>
      <c r="EC108" s="10">
        <v>3.524</v>
      </c>
      <c r="ED108" s="10">
        <v>3.2810000000000001</v>
      </c>
      <c r="EE108" s="10">
        <v>2.8330000000000002</v>
      </c>
      <c r="EF108" s="10">
        <v>2.798</v>
      </c>
      <c r="EG108" s="10">
        <v>2.835</v>
      </c>
      <c r="EH108" s="10">
        <v>2.8839999999999999</v>
      </c>
      <c r="EI108" s="10">
        <v>2.895</v>
      </c>
      <c r="EJ108" s="10">
        <v>2.8879999999999999</v>
      </c>
      <c r="EK108" s="10">
        <v>2.9249999999999998</v>
      </c>
      <c r="EL108" s="10">
        <v>3.0270000000000001</v>
      </c>
      <c r="EM108" s="10">
        <v>3.25</v>
      </c>
      <c r="EN108" s="10">
        <v>3.36</v>
      </c>
      <c r="EO108" s="10">
        <v>3.306</v>
      </c>
      <c r="EP108" s="10">
        <v>3.125</v>
      </c>
      <c r="EQ108" s="10">
        <v>2.76</v>
      </c>
      <c r="ER108" s="10">
        <v>2.7349999999999999</v>
      </c>
      <c r="ES108" s="10">
        <v>2.7690000000000001</v>
      </c>
      <c r="ET108" s="10">
        <v>2.8069999999999999</v>
      </c>
      <c r="EU108" s="10">
        <v>2.8149999999999999</v>
      </c>
      <c r="EV108" s="10">
        <v>2.8069999999999999</v>
      </c>
      <c r="EW108" s="10">
        <v>2.84</v>
      </c>
      <c r="EX108" s="10">
        <v>2.9449999999999998</v>
      </c>
      <c r="EY108" s="10">
        <v>3.161</v>
      </c>
      <c r="EZ108" s="10">
        <v>3.2709999999999999</v>
      </c>
      <c r="FA108" s="10">
        <v>3.2309999999999999</v>
      </c>
      <c r="FB108" s="10">
        <v>3.0960000000000001</v>
      </c>
      <c r="FC108" s="10">
        <v>2.7610000000000001</v>
      </c>
      <c r="FD108" s="10">
        <v>2.7410000000000001</v>
      </c>
      <c r="FE108" s="10">
        <v>2.7890000000000001</v>
      </c>
      <c r="FF108" s="10">
        <v>2.8380000000000001</v>
      </c>
      <c r="FG108" s="10">
        <v>2.8540000000000001</v>
      </c>
      <c r="FH108" s="10">
        <v>1.7999999999999794E-2</v>
      </c>
      <c r="FI108" s="10">
        <v>-0.1120000000000001</v>
      </c>
      <c r="FJ108" s="10">
        <v>0.66500000000000004</v>
      </c>
      <c r="FK108" s="10">
        <v>1.3249999999999993</v>
      </c>
      <c r="FL108" s="10">
        <v>1.2670000000000003</v>
      </c>
      <c r="FM108" s="10">
        <v>1.0350000000000001</v>
      </c>
      <c r="FN108" s="10">
        <v>9.2999999999999972E-2</v>
      </c>
      <c r="FO108" s="10">
        <v>-0.26200000000000001</v>
      </c>
      <c r="FP108" s="10">
        <v>-0.375</v>
      </c>
      <c r="FQ108" s="10">
        <v>-0.2799999999999998</v>
      </c>
      <c r="FR108" s="10">
        <v>-4.7000000000000153E-2</v>
      </c>
      <c r="FS108" s="10">
        <v>1.2000000000000011E-2</v>
      </c>
      <c r="FT108" s="10">
        <v>-9.9999999999997868E-3</v>
      </c>
      <c r="FU108" s="10">
        <v>-0.19299999999999962</v>
      </c>
      <c r="FV108" s="10">
        <v>0.28299999999999992</v>
      </c>
      <c r="FW108" s="10">
        <v>0.54499999999999993</v>
      </c>
      <c r="FX108" s="10">
        <v>0.49699999999999989</v>
      </c>
      <c r="FY108" s="10">
        <v>0.41800000000000015</v>
      </c>
      <c r="FZ108" s="10">
        <v>0.17000000000000037</v>
      </c>
      <c r="GA108" s="10">
        <v>-0.35999999999999988</v>
      </c>
      <c r="GB108" s="10">
        <v>-0.35499999999999998</v>
      </c>
      <c r="GC108" s="10">
        <v>-0.35299999999999976</v>
      </c>
      <c r="GD108" s="10">
        <v>-0.14000000000000012</v>
      </c>
      <c r="GE108" s="10">
        <v>-0.13700000000000001</v>
      </c>
      <c r="GF108" s="10">
        <v>-0.14999999999999991</v>
      </c>
      <c r="GG108" s="10">
        <v>-0.25700000000000012</v>
      </c>
      <c r="GH108" s="10">
        <v>0.28000000000000025</v>
      </c>
      <c r="GI108" s="10">
        <v>0.40799999999999992</v>
      </c>
      <c r="GJ108" s="10">
        <v>0.32499999999999973</v>
      </c>
      <c r="GK108" s="10">
        <v>0.32500000000000018</v>
      </c>
      <c r="GL108" s="10">
        <v>0.18500000000000005</v>
      </c>
      <c r="GM108" s="10">
        <v>-0.28000000000000025</v>
      </c>
      <c r="GN108" s="10">
        <v>-0.27700000000000014</v>
      </c>
      <c r="GO108" s="10">
        <v>-0.28200000000000003</v>
      </c>
      <c r="GP108" s="10">
        <v>-0.14500000000000002</v>
      </c>
      <c r="GQ108" s="10">
        <v>-0.14300000000000024</v>
      </c>
      <c r="GR108" s="10">
        <v>-0.15700000000000003</v>
      </c>
      <c r="GS108" s="10">
        <v>-0.22999999999999998</v>
      </c>
      <c r="GT108" s="10">
        <v>0.17499999999999982</v>
      </c>
      <c r="GU108" s="10">
        <v>0.24800000000000022</v>
      </c>
      <c r="GV108" s="10">
        <v>0.33499999999999996</v>
      </c>
      <c r="GW108" s="10">
        <v>0.33299999999999974</v>
      </c>
      <c r="GX108" s="10">
        <v>0.29999999999999982</v>
      </c>
      <c r="GY108" s="10">
        <v>-0.29299999999999971</v>
      </c>
      <c r="GZ108" s="10">
        <v>-0.28799999999999981</v>
      </c>
      <c r="HA108" s="10">
        <v>-0.29499999999999993</v>
      </c>
      <c r="HB108" s="10">
        <v>-0.17200000000000015</v>
      </c>
      <c r="HC108" s="10">
        <v>-0.16999999999999993</v>
      </c>
      <c r="HD108" s="10">
        <v>-0.18799999999999972</v>
      </c>
      <c r="HE108" s="10">
        <v>-0.22799999999999976</v>
      </c>
      <c r="HF108" s="10">
        <v>0.15800000000000036</v>
      </c>
      <c r="HG108" s="10">
        <v>0.2370000000000001</v>
      </c>
      <c r="HH108" s="10">
        <v>0.2200000000000002</v>
      </c>
      <c r="HI108" s="10">
        <v>0.22700000000000031</v>
      </c>
      <c r="HJ108" s="10">
        <v>0.18500000000000005</v>
      </c>
      <c r="HK108" s="10">
        <v>-0.30699999999999994</v>
      </c>
      <c r="HL108" s="10">
        <v>-0.29800000000000004</v>
      </c>
      <c r="HM108" s="10">
        <v>-0.31000000000000005</v>
      </c>
      <c r="HN108" s="10">
        <v>-0.16000000000000014</v>
      </c>
      <c r="HO108" s="10">
        <v>-0.15799999999999992</v>
      </c>
      <c r="HP108" s="14">
        <v>5.9589999999999996</v>
      </c>
      <c r="HQ108" s="14">
        <v>5.7290000000000001</v>
      </c>
      <c r="HR108" s="14">
        <v>6.5449999999999999</v>
      </c>
      <c r="HS108" s="14">
        <v>7.31</v>
      </c>
      <c r="HT108" s="14">
        <v>7.3250000000000002</v>
      </c>
      <c r="HU108" s="14">
        <v>6.9640000000000004</v>
      </c>
      <c r="HV108" s="14">
        <v>5.577</v>
      </c>
      <c r="HW108" s="14">
        <v>3.7639999999999998</v>
      </c>
      <c r="HX108" s="14">
        <v>3.4689999999999999</v>
      </c>
      <c r="HY108" s="14">
        <v>3.5920000000000001</v>
      </c>
      <c r="HZ108" s="14">
        <v>3.8639999999999999</v>
      </c>
      <c r="IA108" s="14">
        <v>3.9260000000000002</v>
      </c>
      <c r="IB108" s="14">
        <v>3.883</v>
      </c>
      <c r="IC108" s="14">
        <v>3.7280000000000002</v>
      </c>
      <c r="ID108" s="14">
        <v>4.2759999999999998</v>
      </c>
      <c r="IE108" s="14">
        <v>4.6879999999999997</v>
      </c>
      <c r="IF108" s="14">
        <v>4.7210000000000001</v>
      </c>
      <c r="IG108" s="14">
        <v>4.548</v>
      </c>
      <c r="IH108" s="14">
        <v>3.9660000000000002</v>
      </c>
      <c r="II108" s="14">
        <v>2.806</v>
      </c>
      <c r="IJ108" s="14">
        <v>2.714</v>
      </c>
      <c r="IK108" s="14">
        <v>2.7570000000000001</v>
      </c>
      <c r="IL108" s="14">
        <v>3.0169999999999999</v>
      </c>
      <c r="IM108" s="14">
        <v>3.0329999999999999</v>
      </c>
      <c r="IN108" s="14">
        <v>3.0129999999999999</v>
      </c>
      <c r="IO108" s="14">
        <v>2.9409999999999998</v>
      </c>
      <c r="IP108" s="14">
        <v>3.5840000000000001</v>
      </c>
      <c r="IQ108" s="14">
        <v>3.9129999999999998</v>
      </c>
      <c r="IR108" s="14">
        <v>3.9249999999999998</v>
      </c>
      <c r="IS108" s="14">
        <v>3.8490000000000002</v>
      </c>
      <c r="IT108" s="14">
        <v>3.4660000000000002</v>
      </c>
      <c r="IU108" s="14">
        <v>2.5529999999999999</v>
      </c>
      <c r="IV108" s="14">
        <v>2.5209999999999999</v>
      </c>
      <c r="IW108" s="14">
        <v>2.5529999999999999</v>
      </c>
      <c r="IX108" s="14">
        <v>2.7389999999999999</v>
      </c>
      <c r="IY108" s="14">
        <v>2.7519999999999998</v>
      </c>
      <c r="IZ108" s="14">
        <v>2.7309999999999999</v>
      </c>
      <c r="JA108" s="14">
        <v>2.6949999999999998</v>
      </c>
      <c r="JB108" s="14">
        <v>3.202</v>
      </c>
      <c r="JC108" s="14">
        <v>3.4980000000000002</v>
      </c>
      <c r="JD108" s="14">
        <v>3.6949999999999998</v>
      </c>
      <c r="JE108" s="14">
        <v>3.6389999999999998</v>
      </c>
      <c r="JF108" s="14">
        <v>3.4249999999999998</v>
      </c>
      <c r="JG108" s="14">
        <v>2.4670000000000001</v>
      </c>
      <c r="JH108" s="14">
        <v>2.4470000000000001</v>
      </c>
      <c r="JI108" s="14">
        <v>2.4740000000000002</v>
      </c>
      <c r="JJ108" s="14">
        <v>2.6349999999999998</v>
      </c>
      <c r="JK108" s="14">
        <v>2.645</v>
      </c>
      <c r="JL108" s="14">
        <v>2.6190000000000002</v>
      </c>
      <c r="JM108" s="14">
        <v>2.6120000000000001</v>
      </c>
      <c r="JN108" s="14">
        <v>3.1030000000000002</v>
      </c>
      <c r="JO108" s="14">
        <v>3.3980000000000001</v>
      </c>
      <c r="JP108" s="14">
        <v>3.4910000000000001</v>
      </c>
      <c r="JQ108" s="14">
        <v>3.4580000000000002</v>
      </c>
      <c r="JR108" s="14">
        <v>3.2810000000000001</v>
      </c>
      <c r="JS108" s="14">
        <v>2.4540000000000002</v>
      </c>
      <c r="JT108" s="14">
        <v>2.4430000000000001</v>
      </c>
      <c r="JU108" s="14">
        <v>2.4790000000000001</v>
      </c>
      <c r="JV108" s="14">
        <v>2.6779999999999999</v>
      </c>
      <c r="JW108" s="14">
        <v>2.6960000000000002</v>
      </c>
      <c r="JX108" s="18">
        <f t="shared" si="11"/>
        <v>3.6039166666666671</v>
      </c>
      <c r="JY108" s="19">
        <f t="shared" si="12"/>
        <v>3.4262308333333329</v>
      </c>
    </row>
    <row r="109" spans="43:285" x14ac:dyDescent="0.25">
      <c r="AQ109" s="8">
        <v>44468</v>
      </c>
      <c r="AR109" s="8">
        <v>44440</v>
      </c>
      <c r="AS109" s="8">
        <v>44470</v>
      </c>
      <c r="AT109" s="8">
        <v>44501</v>
      </c>
      <c r="AU109" s="8">
        <v>44531</v>
      </c>
      <c r="AV109" s="8">
        <v>44562</v>
      </c>
      <c r="AW109" s="8">
        <v>44593</v>
      </c>
      <c r="AX109" s="8">
        <v>44621</v>
      </c>
      <c r="AY109" s="8">
        <v>44652</v>
      </c>
      <c r="AZ109" s="8">
        <v>44682</v>
      </c>
      <c r="BA109" s="8">
        <v>44713</v>
      </c>
      <c r="BB109" s="8">
        <v>44743</v>
      </c>
      <c r="BC109" s="8">
        <v>44774</v>
      </c>
      <c r="BD109" s="8">
        <v>44805</v>
      </c>
      <c r="BE109" s="8">
        <v>44835</v>
      </c>
      <c r="BF109" s="8">
        <v>44866</v>
      </c>
      <c r="BG109" s="8">
        <v>44896</v>
      </c>
      <c r="BH109" s="8">
        <v>44927</v>
      </c>
      <c r="BI109" s="8">
        <v>44958</v>
      </c>
      <c r="BJ109" s="8">
        <v>44986</v>
      </c>
      <c r="BK109" s="8">
        <v>45017</v>
      </c>
      <c r="BL109" s="8">
        <v>45047</v>
      </c>
      <c r="BM109" s="8">
        <v>45078</v>
      </c>
      <c r="BN109" s="8">
        <v>45108</v>
      </c>
      <c r="BO109" s="8">
        <v>45139</v>
      </c>
      <c r="BP109" s="8">
        <v>45170</v>
      </c>
      <c r="BQ109" s="8">
        <v>45200</v>
      </c>
      <c r="BR109" s="8">
        <v>45231</v>
      </c>
      <c r="BS109" s="8">
        <v>45261</v>
      </c>
      <c r="BT109" s="8">
        <v>45292</v>
      </c>
      <c r="BU109" s="8">
        <v>45323</v>
      </c>
      <c r="BV109" s="8">
        <v>45352</v>
      </c>
      <c r="BW109" s="8">
        <v>45383</v>
      </c>
      <c r="BX109" s="8">
        <v>45413</v>
      </c>
      <c r="BY109" s="8">
        <v>45444</v>
      </c>
      <c r="BZ109" s="8">
        <v>45474</v>
      </c>
      <c r="CA109" s="8">
        <v>45505</v>
      </c>
      <c r="CB109" s="8">
        <v>45536</v>
      </c>
      <c r="CC109" s="8">
        <v>45566</v>
      </c>
      <c r="CD109" s="8">
        <v>45597</v>
      </c>
      <c r="CE109" s="8">
        <v>45627</v>
      </c>
      <c r="CF109" s="8">
        <v>45658</v>
      </c>
      <c r="CG109" s="8">
        <v>45689</v>
      </c>
      <c r="CH109" s="8">
        <v>45717</v>
      </c>
      <c r="CI109" s="8">
        <v>45748</v>
      </c>
      <c r="CJ109" s="8">
        <v>45778</v>
      </c>
      <c r="CK109" s="8">
        <v>45809</v>
      </c>
      <c r="CL109" s="8">
        <v>45839</v>
      </c>
      <c r="CM109" s="8">
        <v>45870</v>
      </c>
      <c r="CN109" s="8">
        <v>45901</v>
      </c>
      <c r="CO109" s="8">
        <v>45931</v>
      </c>
      <c r="CP109" s="8">
        <v>45962</v>
      </c>
      <c r="CQ109" s="8">
        <v>45992</v>
      </c>
      <c r="CR109" s="8">
        <v>46023</v>
      </c>
      <c r="CS109" s="8">
        <v>46054</v>
      </c>
      <c r="CT109" s="8">
        <v>46082</v>
      </c>
      <c r="CU109" s="8">
        <v>46113</v>
      </c>
      <c r="CV109" s="8">
        <v>46143</v>
      </c>
      <c r="CW109" s="8">
        <v>46174</v>
      </c>
      <c r="CX109" s="8">
        <v>46204</v>
      </c>
      <c r="CY109" s="8">
        <v>46235</v>
      </c>
      <c r="CZ109" s="10">
        <v>5.4660000000000002</v>
      </c>
      <c r="DA109" s="10">
        <v>5.4660000000000002</v>
      </c>
      <c r="DB109" s="10">
        <v>5.4770000000000003</v>
      </c>
      <c r="DC109" s="10">
        <v>5.5949999999999998</v>
      </c>
      <c r="DD109" s="10">
        <v>5.6749999999999998</v>
      </c>
      <c r="DE109" s="10">
        <v>5.56</v>
      </c>
      <c r="DF109" s="10">
        <v>5.1660000000000004</v>
      </c>
      <c r="DG109" s="10">
        <v>3.8860000000000001</v>
      </c>
      <c r="DH109" s="10">
        <v>3.73</v>
      </c>
      <c r="DI109" s="10">
        <v>3.7639999999999998</v>
      </c>
      <c r="DJ109" s="10">
        <v>3.8069999999999999</v>
      </c>
      <c r="DK109" s="10">
        <v>3.8119999999999998</v>
      </c>
      <c r="DL109" s="10">
        <v>3.7930000000000001</v>
      </c>
      <c r="DM109" s="10">
        <v>3.8220000000000001</v>
      </c>
      <c r="DN109" s="10">
        <v>3.8980000000000001</v>
      </c>
      <c r="DO109" s="10">
        <v>4.0469999999999997</v>
      </c>
      <c r="DP109" s="10">
        <v>4.1319999999999997</v>
      </c>
      <c r="DQ109" s="10">
        <v>4.048</v>
      </c>
      <c r="DR109" s="10">
        <v>3.7320000000000002</v>
      </c>
      <c r="DS109" s="10">
        <v>3.137</v>
      </c>
      <c r="DT109" s="10">
        <v>3.0569999999999999</v>
      </c>
      <c r="DU109" s="10">
        <v>3.101</v>
      </c>
      <c r="DV109" s="10">
        <v>3.149</v>
      </c>
      <c r="DW109" s="10">
        <v>3.1640000000000001</v>
      </c>
      <c r="DX109" s="10">
        <v>3.1579999999999999</v>
      </c>
      <c r="DY109" s="10">
        <v>3.1930000000000001</v>
      </c>
      <c r="DZ109" s="10">
        <v>3.3029999999999999</v>
      </c>
      <c r="EA109" s="10">
        <v>3.5089999999999999</v>
      </c>
      <c r="EB109" s="10">
        <v>3.6190000000000002</v>
      </c>
      <c r="EC109" s="10">
        <v>3.5590000000000002</v>
      </c>
      <c r="ED109" s="10">
        <v>3.3239999999999998</v>
      </c>
      <c r="EE109" s="10">
        <v>2.8839999999999999</v>
      </c>
      <c r="EF109" s="10">
        <v>2.8450000000000002</v>
      </c>
      <c r="EG109" s="10">
        <v>2.88</v>
      </c>
      <c r="EH109" s="10">
        <v>2.9279999999999999</v>
      </c>
      <c r="EI109" s="10">
        <v>2.9369999999999998</v>
      </c>
      <c r="EJ109" s="10">
        <v>2.9279999999999999</v>
      </c>
      <c r="EK109" s="10">
        <v>2.9630000000000001</v>
      </c>
      <c r="EL109" s="10">
        <v>3.073</v>
      </c>
      <c r="EM109" s="10">
        <v>3.294</v>
      </c>
      <c r="EN109" s="10">
        <v>3.4020000000000001</v>
      </c>
      <c r="EO109" s="10">
        <v>3.347</v>
      </c>
      <c r="EP109" s="10">
        <v>3.1640000000000001</v>
      </c>
      <c r="EQ109" s="10">
        <v>2.782</v>
      </c>
      <c r="ER109" s="10">
        <v>2.762</v>
      </c>
      <c r="ES109" s="10">
        <v>2.81</v>
      </c>
      <c r="ET109" s="10">
        <v>2.86</v>
      </c>
      <c r="EU109" s="10">
        <v>2.8759999999999999</v>
      </c>
      <c r="EV109" s="10">
        <v>2.8679999999999999</v>
      </c>
      <c r="EW109" s="10">
        <v>2.9009999999999998</v>
      </c>
      <c r="EX109" s="10">
        <v>3.0059999999999998</v>
      </c>
      <c r="EY109" s="10">
        <v>3.222</v>
      </c>
      <c r="EZ109" s="10">
        <v>3.3319999999999999</v>
      </c>
      <c r="FA109" s="10">
        <v>3.2869999999999999</v>
      </c>
      <c r="FB109" s="10">
        <v>3.117</v>
      </c>
      <c r="FC109" s="10">
        <v>2.7719999999999998</v>
      </c>
      <c r="FD109" s="10">
        <v>2.7519999999999998</v>
      </c>
      <c r="FE109" s="10">
        <v>2.8</v>
      </c>
      <c r="FF109" s="10">
        <v>2.8490000000000002</v>
      </c>
      <c r="FG109" s="10">
        <v>2.8650000000000002</v>
      </c>
      <c r="FH109" s="10">
        <v>0.14999999999999947</v>
      </c>
      <c r="FI109" s="10">
        <v>0.14999999999999947</v>
      </c>
      <c r="FJ109" s="10">
        <v>0.65799999999999947</v>
      </c>
      <c r="FK109" s="10">
        <v>1.2720000000000002</v>
      </c>
      <c r="FL109" s="10">
        <v>1.2629999999999999</v>
      </c>
      <c r="FM109" s="10">
        <v>1.0050000000000008</v>
      </c>
      <c r="FN109" s="10">
        <v>3.7999999999999368E-2</v>
      </c>
      <c r="FO109" s="10">
        <v>-0.2629999999999999</v>
      </c>
      <c r="FP109" s="10">
        <v>-0.375</v>
      </c>
      <c r="FQ109" s="10">
        <v>-0.2799999999999998</v>
      </c>
      <c r="FR109" s="10">
        <v>-4.7000000000000153E-2</v>
      </c>
      <c r="FS109" s="10">
        <v>1.3000000000000345E-2</v>
      </c>
      <c r="FT109" s="10">
        <v>-1.0000000000000231E-2</v>
      </c>
      <c r="FU109" s="10">
        <v>-0.19200000000000017</v>
      </c>
      <c r="FV109" s="10">
        <v>0.27</v>
      </c>
      <c r="FW109" s="10">
        <v>0.53300000000000036</v>
      </c>
      <c r="FX109" s="10">
        <v>0.48500000000000032</v>
      </c>
      <c r="FY109" s="10">
        <v>0.40500000000000025</v>
      </c>
      <c r="FZ109" s="10">
        <v>0.15699999999999958</v>
      </c>
      <c r="GA109" s="10">
        <v>-0.38500000000000023</v>
      </c>
      <c r="GB109" s="10">
        <v>-0.37999999999999989</v>
      </c>
      <c r="GC109" s="10">
        <v>-0.37699999999999978</v>
      </c>
      <c r="GD109" s="10">
        <v>-0.16500000000000004</v>
      </c>
      <c r="GE109" s="10">
        <v>-0.16200000000000037</v>
      </c>
      <c r="GF109" s="10">
        <v>-0.17499999999999982</v>
      </c>
      <c r="GG109" s="10">
        <v>-0.28299999999999992</v>
      </c>
      <c r="GH109" s="10">
        <v>0.26000000000000023</v>
      </c>
      <c r="GI109" s="10">
        <v>0.3879999999999999</v>
      </c>
      <c r="GJ109" s="10">
        <v>0.30499999999999972</v>
      </c>
      <c r="GK109" s="10">
        <v>0.30499999999999972</v>
      </c>
      <c r="GL109" s="10">
        <v>0.16500000000000004</v>
      </c>
      <c r="GM109" s="10">
        <v>-0.2799999999999998</v>
      </c>
      <c r="GN109" s="10">
        <v>-0.27800000000000002</v>
      </c>
      <c r="GO109" s="10">
        <v>-0.28200000000000003</v>
      </c>
      <c r="GP109" s="10">
        <v>-0.14500000000000002</v>
      </c>
      <c r="GQ109" s="10">
        <v>-0.1419999999999999</v>
      </c>
      <c r="GR109" s="10">
        <v>-0.15700000000000003</v>
      </c>
      <c r="GS109" s="10">
        <v>-0.22999999999999998</v>
      </c>
      <c r="GT109" s="10">
        <v>0.17500000000000027</v>
      </c>
      <c r="GU109" s="10">
        <v>0.24799999999999978</v>
      </c>
      <c r="GV109" s="10">
        <v>0.33499999999999996</v>
      </c>
      <c r="GW109" s="10">
        <v>0.33199999999999985</v>
      </c>
      <c r="GX109" s="10">
        <v>0.29999999999999982</v>
      </c>
      <c r="GY109" s="10">
        <v>-0.29199999999999982</v>
      </c>
      <c r="GZ109" s="10">
        <v>-0.28799999999999981</v>
      </c>
      <c r="HA109" s="10">
        <v>-0.29499999999999993</v>
      </c>
      <c r="HB109" s="10">
        <v>-0.17199999999999971</v>
      </c>
      <c r="HC109" s="10">
        <v>-0.16999999999999993</v>
      </c>
      <c r="HD109" s="10">
        <v>-0.18799999999999972</v>
      </c>
      <c r="HE109" s="10">
        <v>-0.22699999999999987</v>
      </c>
      <c r="HF109" s="10">
        <v>0.15700000000000003</v>
      </c>
      <c r="HG109" s="10">
        <v>0.2370000000000001</v>
      </c>
      <c r="HH109" s="10">
        <v>0.2200000000000002</v>
      </c>
      <c r="HI109" s="10">
        <v>0.22699999999999987</v>
      </c>
      <c r="HJ109" s="10">
        <v>0.18500000000000005</v>
      </c>
      <c r="HK109" s="10">
        <v>-0.30699999999999994</v>
      </c>
      <c r="HL109" s="10">
        <v>-0.2979999999999996</v>
      </c>
      <c r="HM109" s="10">
        <v>-0.30999999999999961</v>
      </c>
      <c r="HN109" s="10">
        <v>-0.16000000000000014</v>
      </c>
      <c r="HO109" s="10">
        <v>-0.15700000000000003</v>
      </c>
      <c r="HP109" s="14">
        <v>5.6159999999999997</v>
      </c>
      <c r="HQ109" s="14">
        <v>5.6159999999999997</v>
      </c>
      <c r="HR109" s="14">
        <v>6.1349999999999998</v>
      </c>
      <c r="HS109" s="14">
        <v>6.867</v>
      </c>
      <c r="HT109" s="14">
        <v>6.9379999999999997</v>
      </c>
      <c r="HU109" s="14">
        <v>6.5650000000000004</v>
      </c>
      <c r="HV109" s="14">
        <v>5.2039999999999997</v>
      </c>
      <c r="HW109" s="14">
        <v>3.6230000000000002</v>
      </c>
      <c r="HX109" s="14">
        <v>3.355</v>
      </c>
      <c r="HY109" s="14">
        <v>3.484</v>
      </c>
      <c r="HZ109" s="14">
        <v>3.76</v>
      </c>
      <c r="IA109" s="14">
        <v>3.8250000000000002</v>
      </c>
      <c r="IB109" s="14">
        <v>3.7829999999999999</v>
      </c>
      <c r="IC109" s="14">
        <v>3.63</v>
      </c>
      <c r="ID109" s="14">
        <v>4.1680000000000001</v>
      </c>
      <c r="IE109" s="14">
        <v>4.58</v>
      </c>
      <c r="IF109" s="14">
        <v>4.617</v>
      </c>
      <c r="IG109" s="14">
        <v>4.4530000000000003</v>
      </c>
      <c r="IH109" s="14">
        <v>3.8889999999999998</v>
      </c>
      <c r="II109" s="14">
        <v>2.7519999999999998</v>
      </c>
      <c r="IJ109" s="14">
        <v>2.677</v>
      </c>
      <c r="IK109" s="14">
        <v>2.7240000000000002</v>
      </c>
      <c r="IL109" s="14">
        <v>2.984</v>
      </c>
      <c r="IM109" s="14">
        <v>3.0019999999999998</v>
      </c>
      <c r="IN109" s="14">
        <v>2.9830000000000001</v>
      </c>
      <c r="IO109" s="14">
        <v>2.91</v>
      </c>
      <c r="IP109" s="14">
        <v>3.5630000000000002</v>
      </c>
      <c r="IQ109" s="14">
        <v>3.8969999999999998</v>
      </c>
      <c r="IR109" s="14">
        <v>3.9239999999999999</v>
      </c>
      <c r="IS109" s="14">
        <v>3.8639999999999999</v>
      </c>
      <c r="IT109" s="14">
        <v>3.4889999999999999</v>
      </c>
      <c r="IU109" s="14">
        <v>2.6040000000000001</v>
      </c>
      <c r="IV109" s="14">
        <v>2.5670000000000002</v>
      </c>
      <c r="IW109" s="14">
        <v>2.5979999999999999</v>
      </c>
      <c r="IX109" s="14">
        <v>2.7829999999999999</v>
      </c>
      <c r="IY109" s="14">
        <v>2.7949999999999999</v>
      </c>
      <c r="IZ109" s="14">
        <v>2.7709999999999999</v>
      </c>
      <c r="JA109" s="14">
        <v>2.7330000000000001</v>
      </c>
      <c r="JB109" s="14">
        <v>3.2480000000000002</v>
      </c>
      <c r="JC109" s="14">
        <v>3.5419999999999998</v>
      </c>
      <c r="JD109" s="14">
        <v>3.7370000000000001</v>
      </c>
      <c r="JE109" s="14">
        <v>3.6789999999999998</v>
      </c>
      <c r="JF109" s="14">
        <v>3.464</v>
      </c>
      <c r="JG109" s="14">
        <v>2.4900000000000002</v>
      </c>
      <c r="JH109" s="14">
        <v>2.4740000000000002</v>
      </c>
      <c r="JI109" s="14">
        <v>2.5150000000000001</v>
      </c>
      <c r="JJ109" s="14">
        <v>2.6880000000000002</v>
      </c>
      <c r="JK109" s="14">
        <v>2.706</v>
      </c>
      <c r="JL109" s="14">
        <v>2.68</v>
      </c>
      <c r="JM109" s="14">
        <v>2.6739999999999999</v>
      </c>
      <c r="JN109" s="14">
        <v>3.1629999999999998</v>
      </c>
      <c r="JO109" s="14">
        <v>3.4590000000000001</v>
      </c>
      <c r="JP109" s="14">
        <v>3.552</v>
      </c>
      <c r="JQ109" s="14">
        <v>3.5139999999999998</v>
      </c>
      <c r="JR109" s="14">
        <v>3.302</v>
      </c>
      <c r="JS109" s="14">
        <v>2.4649999999999999</v>
      </c>
      <c r="JT109" s="14">
        <v>2.4540000000000002</v>
      </c>
      <c r="JU109" s="14">
        <v>2.4900000000000002</v>
      </c>
      <c r="JV109" s="14">
        <v>2.6890000000000001</v>
      </c>
      <c r="JW109" s="14">
        <v>2.7080000000000002</v>
      </c>
      <c r="JX109" s="18">
        <f t="shared" si="11"/>
        <v>3.5570166666666667</v>
      </c>
      <c r="JY109" s="19">
        <f t="shared" si="12"/>
        <v>3.4443375000000005</v>
      </c>
    </row>
    <row r="110" spans="43:285" x14ac:dyDescent="0.25">
      <c r="AQ110" s="8">
        <v>44469</v>
      </c>
      <c r="AR110" s="8">
        <v>44440</v>
      </c>
      <c r="AS110" s="8">
        <v>44470</v>
      </c>
      <c r="AT110" s="8">
        <v>44501</v>
      </c>
      <c r="AU110" s="8">
        <v>44531</v>
      </c>
      <c r="AV110" s="8">
        <v>44562</v>
      </c>
      <c r="AW110" s="8">
        <v>44593</v>
      </c>
      <c r="AX110" s="8">
        <v>44621</v>
      </c>
      <c r="AY110" s="8">
        <v>44652</v>
      </c>
      <c r="AZ110" s="8">
        <v>44682</v>
      </c>
      <c r="BA110" s="8">
        <v>44713</v>
      </c>
      <c r="BB110" s="8">
        <v>44743</v>
      </c>
      <c r="BC110" s="8">
        <v>44774</v>
      </c>
      <c r="BD110" s="8">
        <v>44805</v>
      </c>
      <c r="BE110" s="8">
        <v>44835</v>
      </c>
      <c r="BF110" s="8">
        <v>44866</v>
      </c>
      <c r="BG110" s="8">
        <v>44896</v>
      </c>
      <c r="BH110" s="8">
        <v>44927</v>
      </c>
      <c r="BI110" s="8">
        <v>44958</v>
      </c>
      <c r="BJ110" s="8">
        <v>44986</v>
      </c>
      <c r="BK110" s="8">
        <v>45017</v>
      </c>
      <c r="BL110" s="8">
        <v>45047</v>
      </c>
      <c r="BM110" s="8">
        <v>45078</v>
      </c>
      <c r="BN110" s="8">
        <v>45108</v>
      </c>
      <c r="BO110" s="8">
        <v>45139</v>
      </c>
      <c r="BP110" s="8">
        <v>45170</v>
      </c>
      <c r="BQ110" s="8">
        <v>45200</v>
      </c>
      <c r="BR110" s="8">
        <v>45231</v>
      </c>
      <c r="BS110" s="8">
        <v>45261</v>
      </c>
      <c r="BT110" s="8">
        <v>45292</v>
      </c>
      <c r="BU110" s="8">
        <v>45323</v>
      </c>
      <c r="BV110" s="8">
        <v>45352</v>
      </c>
      <c r="BW110" s="8">
        <v>45383</v>
      </c>
      <c r="BX110" s="8">
        <v>45413</v>
      </c>
      <c r="BY110" s="8">
        <v>45444</v>
      </c>
      <c r="BZ110" s="8">
        <v>45474</v>
      </c>
      <c r="CA110" s="8">
        <v>45505</v>
      </c>
      <c r="CB110" s="8">
        <v>45536</v>
      </c>
      <c r="CC110" s="8">
        <v>45566</v>
      </c>
      <c r="CD110" s="8">
        <v>45597</v>
      </c>
      <c r="CE110" s="8">
        <v>45627</v>
      </c>
      <c r="CF110" s="8">
        <v>45658</v>
      </c>
      <c r="CG110" s="8">
        <v>45689</v>
      </c>
      <c r="CH110" s="8">
        <v>45717</v>
      </c>
      <c r="CI110" s="8">
        <v>45748</v>
      </c>
      <c r="CJ110" s="8">
        <v>45778</v>
      </c>
      <c r="CK110" s="8">
        <v>45809</v>
      </c>
      <c r="CL110" s="8">
        <v>45839</v>
      </c>
      <c r="CM110" s="8">
        <v>45870</v>
      </c>
      <c r="CN110" s="8">
        <v>45901</v>
      </c>
      <c r="CO110" s="8">
        <v>45931</v>
      </c>
      <c r="CP110" s="8">
        <v>45962</v>
      </c>
      <c r="CQ110" s="8">
        <v>45992</v>
      </c>
      <c r="CR110" s="8">
        <v>46023</v>
      </c>
      <c r="CS110" s="8">
        <v>46054</v>
      </c>
      <c r="CT110" s="8">
        <v>46082</v>
      </c>
      <c r="CU110" s="8">
        <v>46113</v>
      </c>
      <c r="CV110" s="8">
        <v>46143</v>
      </c>
      <c r="CW110" s="8">
        <v>46174</v>
      </c>
      <c r="CX110" s="8">
        <v>46204</v>
      </c>
      <c r="CY110" s="8">
        <v>46235</v>
      </c>
      <c r="CZ110" s="10">
        <v>5.8070000000000004</v>
      </c>
      <c r="DA110" s="10">
        <v>5.8070000000000004</v>
      </c>
      <c r="DB110" s="10">
        <v>5.867</v>
      </c>
      <c r="DC110" s="10">
        <v>5.9909999999999997</v>
      </c>
      <c r="DD110" s="10">
        <v>6.0730000000000004</v>
      </c>
      <c r="DE110" s="10">
        <v>5.9509999999999996</v>
      </c>
      <c r="DF110" s="10">
        <v>5.5170000000000003</v>
      </c>
      <c r="DG110" s="10">
        <v>3.996</v>
      </c>
      <c r="DH110" s="10">
        <v>3.8239999999999998</v>
      </c>
      <c r="DI110" s="10">
        <v>3.855</v>
      </c>
      <c r="DJ110" s="10">
        <v>3.8959999999999999</v>
      </c>
      <c r="DK110" s="10">
        <v>3.903</v>
      </c>
      <c r="DL110" s="10">
        <v>3.8839999999999999</v>
      </c>
      <c r="DM110" s="10">
        <v>3.9129999999999998</v>
      </c>
      <c r="DN110" s="10">
        <v>3.992</v>
      </c>
      <c r="DO110" s="10">
        <v>4.1429999999999998</v>
      </c>
      <c r="DP110" s="10">
        <v>4.2240000000000002</v>
      </c>
      <c r="DQ110" s="10">
        <v>4.1369999999999996</v>
      </c>
      <c r="DR110" s="10">
        <v>3.823</v>
      </c>
      <c r="DS110" s="10">
        <v>3.2069999999999999</v>
      </c>
      <c r="DT110" s="10">
        <v>3.1309999999999998</v>
      </c>
      <c r="DU110" s="10">
        <v>3.1749999999999998</v>
      </c>
      <c r="DV110" s="10">
        <v>3.2250000000000001</v>
      </c>
      <c r="DW110" s="10">
        <v>3.238</v>
      </c>
      <c r="DX110" s="10">
        <v>3.234</v>
      </c>
      <c r="DY110" s="10">
        <v>3.27</v>
      </c>
      <c r="DZ110" s="10">
        <v>3.379</v>
      </c>
      <c r="EA110" s="10">
        <v>3.5830000000000002</v>
      </c>
      <c r="EB110" s="10">
        <v>3.6920000000000002</v>
      </c>
      <c r="EC110" s="10">
        <v>3.6309999999999998</v>
      </c>
      <c r="ED110" s="10">
        <v>3.3940000000000001</v>
      </c>
      <c r="EE110" s="10">
        <v>2.9529999999999998</v>
      </c>
      <c r="EF110" s="10">
        <v>2.9129999999999998</v>
      </c>
      <c r="EG110" s="10">
        <v>2.9470000000000001</v>
      </c>
      <c r="EH110" s="10">
        <v>2.9929999999999999</v>
      </c>
      <c r="EI110" s="10">
        <v>3.0009999999999999</v>
      </c>
      <c r="EJ110" s="10">
        <v>2.9910000000000001</v>
      </c>
      <c r="EK110" s="10">
        <v>3.024</v>
      </c>
      <c r="EL110" s="10">
        <v>3.133</v>
      </c>
      <c r="EM110" s="10">
        <v>3.3530000000000002</v>
      </c>
      <c r="EN110" s="10">
        <v>3.4590000000000001</v>
      </c>
      <c r="EO110" s="10">
        <v>3.3849999999999998</v>
      </c>
      <c r="EP110" s="10">
        <v>3.202</v>
      </c>
      <c r="EQ110" s="10">
        <v>2.82</v>
      </c>
      <c r="ER110" s="10">
        <v>2.79</v>
      </c>
      <c r="ES110" s="10">
        <v>2.8279999999999998</v>
      </c>
      <c r="ET110" s="10">
        <v>2.8719999999999999</v>
      </c>
      <c r="EU110" s="10">
        <v>2.8879999999999999</v>
      </c>
      <c r="EV110" s="10">
        <v>2.88</v>
      </c>
      <c r="EW110" s="10">
        <v>2.9129999999999998</v>
      </c>
      <c r="EX110" s="10">
        <v>3.0179999999999998</v>
      </c>
      <c r="EY110" s="10">
        <v>3.234</v>
      </c>
      <c r="EZ110" s="10">
        <v>3.3439999999999999</v>
      </c>
      <c r="FA110" s="10">
        <v>3.2989999999999999</v>
      </c>
      <c r="FB110" s="10">
        <v>3.129</v>
      </c>
      <c r="FC110" s="10">
        <v>2.7789999999999999</v>
      </c>
      <c r="FD110" s="10">
        <v>2.7589999999999999</v>
      </c>
      <c r="FE110" s="10">
        <v>2.8069999999999999</v>
      </c>
      <c r="FF110" s="10">
        <v>2.8559999999999999</v>
      </c>
      <c r="FG110" s="10">
        <v>2.8719999999999999</v>
      </c>
      <c r="FH110" s="10">
        <v>0.14999999999999947</v>
      </c>
      <c r="FI110" s="10">
        <v>0.14999999999999947</v>
      </c>
      <c r="FJ110" s="10">
        <v>0.72299999999999986</v>
      </c>
      <c r="FK110" s="10">
        <v>1.37</v>
      </c>
      <c r="FL110" s="10">
        <v>1.3579999999999997</v>
      </c>
      <c r="FM110" s="10">
        <v>1.0900000000000007</v>
      </c>
      <c r="FN110" s="10">
        <v>0.11999999999999922</v>
      </c>
      <c r="FO110" s="10">
        <v>-0.24799999999999978</v>
      </c>
      <c r="FP110" s="10">
        <v>-0.35999999999999988</v>
      </c>
      <c r="FQ110" s="10">
        <v>-0.26500000000000012</v>
      </c>
      <c r="FR110" s="10">
        <v>-3.2000000000000028E-2</v>
      </c>
      <c r="FS110" s="10">
        <v>2.7000000000000135E-2</v>
      </c>
      <c r="FT110" s="10">
        <v>4.9999999999998934E-3</v>
      </c>
      <c r="FU110" s="10">
        <v>-0.1769999999999996</v>
      </c>
      <c r="FV110" s="10">
        <v>0.33999999999999986</v>
      </c>
      <c r="FW110" s="10">
        <v>0.60500000000000043</v>
      </c>
      <c r="FX110" s="10">
        <v>0.55799999999999983</v>
      </c>
      <c r="FY110" s="10">
        <v>0.47000000000000064</v>
      </c>
      <c r="FZ110" s="10">
        <v>0.22999999999999998</v>
      </c>
      <c r="GA110" s="10">
        <v>-0.36499999999999977</v>
      </c>
      <c r="GB110" s="10">
        <v>-0.35999999999999988</v>
      </c>
      <c r="GC110" s="10">
        <v>-0.35799999999999965</v>
      </c>
      <c r="GD110" s="10">
        <v>-0.14500000000000002</v>
      </c>
      <c r="GE110" s="10">
        <v>-0.14299999999999979</v>
      </c>
      <c r="GF110" s="10">
        <v>-0.1549999999999998</v>
      </c>
      <c r="GG110" s="10">
        <v>-0.2629999999999999</v>
      </c>
      <c r="GH110" s="10">
        <v>0.31000000000000005</v>
      </c>
      <c r="GI110" s="10">
        <v>0.43799999999999972</v>
      </c>
      <c r="GJ110" s="10">
        <v>0.35499999999999954</v>
      </c>
      <c r="GK110" s="10">
        <v>0.35500000000000043</v>
      </c>
      <c r="GL110" s="10">
        <v>0.21499999999999986</v>
      </c>
      <c r="GM110" s="10">
        <v>-0.26499999999999968</v>
      </c>
      <c r="GN110" s="10">
        <v>-0.26200000000000001</v>
      </c>
      <c r="GO110" s="10">
        <v>-0.26800000000000024</v>
      </c>
      <c r="GP110" s="10">
        <v>-0.12999999999999989</v>
      </c>
      <c r="GQ110" s="10">
        <v>-0.12799999999999967</v>
      </c>
      <c r="GR110" s="10">
        <v>-0.1419999999999999</v>
      </c>
      <c r="GS110" s="10">
        <v>-0.21499999999999986</v>
      </c>
      <c r="GT110" s="10">
        <v>0.21700000000000008</v>
      </c>
      <c r="GU110" s="10">
        <v>0.28999999999999959</v>
      </c>
      <c r="GV110" s="10">
        <v>0.37800000000000011</v>
      </c>
      <c r="GW110" s="10">
        <v>0.375</v>
      </c>
      <c r="GX110" s="10">
        <v>0.34299999999999997</v>
      </c>
      <c r="GY110" s="10">
        <v>-0.27</v>
      </c>
      <c r="GZ110" s="10">
        <v>-0.26500000000000012</v>
      </c>
      <c r="HA110" s="10">
        <v>-0.27299999999999969</v>
      </c>
      <c r="HB110" s="10">
        <v>-0.14999999999999991</v>
      </c>
      <c r="HC110" s="10">
        <v>-0.14799999999999969</v>
      </c>
      <c r="HD110" s="10">
        <v>-0.16500000000000004</v>
      </c>
      <c r="HE110" s="10">
        <v>-0.20499999999999963</v>
      </c>
      <c r="HF110" s="10">
        <v>0.21300000000000008</v>
      </c>
      <c r="HG110" s="10">
        <v>0.29199999999999982</v>
      </c>
      <c r="HH110" s="10">
        <v>0.27500000000000036</v>
      </c>
      <c r="HI110" s="10">
        <v>0.28299999999999992</v>
      </c>
      <c r="HJ110" s="10">
        <v>0.24000000000000021</v>
      </c>
      <c r="HK110" s="10">
        <v>-0.29699999999999971</v>
      </c>
      <c r="HL110" s="10">
        <v>-0.28799999999999981</v>
      </c>
      <c r="HM110" s="10">
        <v>-0.29999999999999982</v>
      </c>
      <c r="HN110" s="10">
        <v>-0.14999999999999991</v>
      </c>
      <c r="HO110" s="10">
        <v>-0.14799999999999969</v>
      </c>
      <c r="HP110" s="14">
        <v>5.9569999999999999</v>
      </c>
      <c r="HQ110" s="14">
        <v>5.9569999999999999</v>
      </c>
      <c r="HR110" s="14">
        <v>6.59</v>
      </c>
      <c r="HS110" s="14">
        <v>7.3609999999999998</v>
      </c>
      <c r="HT110" s="14">
        <v>7.431</v>
      </c>
      <c r="HU110" s="14">
        <v>7.0410000000000004</v>
      </c>
      <c r="HV110" s="14">
        <v>5.6369999999999996</v>
      </c>
      <c r="HW110" s="14">
        <v>3.7480000000000002</v>
      </c>
      <c r="HX110" s="14">
        <v>3.464</v>
      </c>
      <c r="HY110" s="14">
        <v>3.59</v>
      </c>
      <c r="HZ110" s="14">
        <v>3.8639999999999999</v>
      </c>
      <c r="IA110" s="14">
        <v>3.93</v>
      </c>
      <c r="IB110" s="14">
        <v>3.8889999999999998</v>
      </c>
      <c r="IC110" s="14">
        <v>3.7360000000000002</v>
      </c>
      <c r="ID110" s="14">
        <v>4.3319999999999999</v>
      </c>
      <c r="IE110" s="14">
        <v>4.7480000000000002</v>
      </c>
      <c r="IF110" s="14">
        <v>4.782</v>
      </c>
      <c r="IG110" s="14">
        <v>4.6070000000000002</v>
      </c>
      <c r="IH110" s="14">
        <v>4.0529999999999999</v>
      </c>
      <c r="II110" s="14">
        <v>2.8420000000000001</v>
      </c>
      <c r="IJ110" s="14">
        <v>2.7709999999999999</v>
      </c>
      <c r="IK110" s="14">
        <v>2.8170000000000002</v>
      </c>
      <c r="IL110" s="14">
        <v>3.08</v>
      </c>
      <c r="IM110" s="14">
        <v>3.0950000000000002</v>
      </c>
      <c r="IN110" s="14">
        <v>3.0790000000000002</v>
      </c>
      <c r="IO110" s="14">
        <v>3.0070000000000001</v>
      </c>
      <c r="IP110" s="14">
        <v>3.6890000000000001</v>
      </c>
      <c r="IQ110" s="14">
        <v>4.0209999999999999</v>
      </c>
      <c r="IR110" s="14">
        <v>4.0469999999999997</v>
      </c>
      <c r="IS110" s="14">
        <v>3.9860000000000002</v>
      </c>
      <c r="IT110" s="14">
        <v>3.609</v>
      </c>
      <c r="IU110" s="14">
        <v>2.6880000000000002</v>
      </c>
      <c r="IV110" s="14">
        <v>2.6509999999999998</v>
      </c>
      <c r="IW110" s="14">
        <v>2.6789999999999998</v>
      </c>
      <c r="IX110" s="14">
        <v>2.863</v>
      </c>
      <c r="IY110" s="14">
        <v>2.8730000000000002</v>
      </c>
      <c r="IZ110" s="14">
        <v>2.8490000000000002</v>
      </c>
      <c r="JA110" s="14">
        <v>2.8090000000000002</v>
      </c>
      <c r="JB110" s="14">
        <v>3.35</v>
      </c>
      <c r="JC110" s="14">
        <v>3.6429999999999998</v>
      </c>
      <c r="JD110" s="14">
        <v>3.8370000000000002</v>
      </c>
      <c r="JE110" s="14">
        <v>3.76</v>
      </c>
      <c r="JF110" s="14">
        <v>3.5449999999999999</v>
      </c>
      <c r="JG110" s="14">
        <v>2.5499999999999998</v>
      </c>
      <c r="JH110" s="14">
        <v>2.5249999999999999</v>
      </c>
      <c r="JI110" s="14">
        <v>2.5550000000000002</v>
      </c>
      <c r="JJ110" s="14">
        <v>2.722</v>
      </c>
      <c r="JK110" s="14">
        <v>2.74</v>
      </c>
      <c r="JL110" s="14">
        <v>2.7149999999999999</v>
      </c>
      <c r="JM110" s="14">
        <v>2.7080000000000002</v>
      </c>
      <c r="JN110" s="14">
        <v>3.2309999999999999</v>
      </c>
      <c r="JO110" s="14">
        <v>3.5259999999999998</v>
      </c>
      <c r="JP110" s="14">
        <v>3.6190000000000002</v>
      </c>
      <c r="JQ110" s="14">
        <v>3.5819999999999999</v>
      </c>
      <c r="JR110" s="14">
        <v>3.3690000000000002</v>
      </c>
      <c r="JS110" s="14">
        <v>2.4820000000000002</v>
      </c>
      <c r="JT110" s="14">
        <v>2.4710000000000001</v>
      </c>
      <c r="JU110" s="14">
        <v>2.5070000000000001</v>
      </c>
      <c r="JV110" s="14">
        <v>2.706</v>
      </c>
      <c r="JW110" s="14">
        <v>2.7240000000000002</v>
      </c>
      <c r="JX110" s="18">
        <f t="shared" si="11"/>
        <v>3.6839833333333325</v>
      </c>
      <c r="JY110" s="19">
        <f t="shared" si="12"/>
        <v>3.4674099999999997</v>
      </c>
    </row>
    <row r="111" spans="43:285" x14ac:dyDescent="0.25">
      <c r="AQ111" s="8">
        <v>44470</v>
      </c>
      <c r="AR111" s="8">
        <v>44470</v>
      </c>
      <c r="AS111" s="8">
        <v>44501</v>
      </c>
      <c r="AT111" s="8">
        <v>44531</v>
      </c>
      <c r="AU111" s="8">
        <v>44562</v>
      </c>
      <c r="AV111" s="8">
        <v>44593</v>
      </c>
      <c r="AW111" s="8">
        <v>44621</v>
      </c>
      <c r="AX111" s="8">
        <v>44652</v>
      </c>
      <c r="AY111" s="8">
        <v>44682</v>
      </c>
      <c r="AZ111" s="8">
        <v>44713</v>
      </c>
      <c r="BA111" s="8">
        <v>44743</v>
      </c>
      <c r="BB111" s="8">
        <v>44774</v>
      </c>
      <c r="BC111" s="8">
        <v>44805</v>
      </c>
      <c r="BD111" s="8">
        <v>44835</v>
      </c>
      <c r="BE111" s="8">
        <v>44866</v>
      </c>
      <c r="BF111" s="8">
        <v>44896</v>
      </c>
      <c r="BG111" s="8">
        <v>44927</v>
      </c>
      <c r="BH111" s="8">
        <v>44958</v>
      </c>
      <c r="BI111" s="8">
        <v>44986</v>
      </c>
      <c r="BJ111" s="8">
        <v>45017</v>
      </c>
      <c r="BK111" s="8">
        <v>45047</v>
      </c>
      <c r="BL111" s="8">
        <v>45078</v>
      </c>
      <c r="BM111" s="8">
        <v>45108</v>
      </c>
      <c r="BN111" s="8">
        <v>45139</v>
      </c>
      <c r="BO111" s="8">
        <v>45170</v>
      </c>
      <c r="BP111" s="8">
        <v>45200</v>
      </c>
      <c r="BQ111" s="8">
        <v>45231</v>
      </c>
      <c r="BR111" s="8">
        <v>45261</v>
      </c>
      <c r="BS111" s="8">
        <v>45292</v>
      </c>
      <c r="BT111" s="8">
        <v>45323</v>
      </c>
      <c r="BU111" s="8">
        <v>45352</v>
      </c>
      <c r="BV111" s="8">
        <v>45383</v>
      </c>
      <c r="BW111" s="8">
        <v>45413</v>
      </c>
      <c r="BX111" s="8">
        <v>45444</v>
      </c>
      <c r="BY111" s="8">
        <v>45474</v>
      </c>
      <c r="BZ111" s="8">
        <v>45505</v>
      </c>
      <c r="CA111" s="8">
        <v>45536</v>
      </c>
      <c r="CB111" s="8">
        <v>45566</v>
      </c>
      <c r="CC111" s="8">
        <v>45597</v>
      </c>
      <c r="CD111" s="8">
        <v>45627</v>
      </c>
      <c r="CE111" s="8">
        <v>45658</v>
      </c>
      <c r="CF111" s="8">
        <v>45689</v>
      </c>
      <c r="CG111" s="8">
        <v>45717</v>
      </c>
      <c r="CH111" s="8">
        <v>45748</v>
      </c>
      <c r="CI111" s="8">
        <v>45778</v>
      </c>
      <c r="CJ111" s="8">
        <v>45809</v>
      </c>
      <c r="CK111" s="8">
        <v>45839</v>
      </c>
      <c r="CL111" s="8">
        <v>45870</v>
      </c>
      <c r="CM111" s="8">
        <v>45901</v>
      </c>
      <c r="CN111" s="8">
        <v>45931</v>
      </c>
      <c r="CO111" s="8">
        <v>45962</v>
      </c>
      <c r="CP111" s="8">
        <v>45992</v>
      </c>
      <c r="CQ111" s="8">
        <v>46023</v>
      </c>
      <c r="CR111" s="8">
        <v>46054</v>
      </c>
      <c r="CS111" s="8">
        <v>46082</v>
      </c>
      <c r="CT111" s="8">
        <v>46113</v>
      </c>
      <c r="CU111" s="8">
        <v>46143</v>
      </c>
      <c r="CV111" s="8">
        <v>46174</v>
      </c>
      <c r="CW111" s="8">
        <v>46204</v>
      </c>
      <c r="CX111" s="8">
        <v>46235</v>
      </c>
      <c r="CY111" s="8">
        <v>46266</v>
      </c>
      <c r="CZ111" s="10">
        <v>5.5510000000000002</v>
      </c>
      <c r="DA111" s="10">
        <v>5.6189999999999998</v>
      </c>
      <c r="DB111" s="10">
        <v>5.7629999999999999</v>
      </c>
      <c r="DC111" s="10">
        <v>5.8529999999999998</v>
      </c>
      <c r="DD111" s="10">
        <v>5.742</v>
      </c>
      <c r="DE111" s="10">
        <v>5.367</v>
      </c>
      <c r="DF111" s="10">
        <v>3.94</v>
      </c>
      <c r="DG111" s="10">
        <v>3.7869999999999999</v>
      </c>
      <c r="DH111" s="10">
        <v>3.82</v>
      </c>
      <c r="DI111" s="10">
        <v>3.8610000000000002</v>
      </c>
      <c r="DJ111" s="10">
        <v>3.8690000000000002</v>
      </c>
      <c r="DK111" s="10">
        <v>3.851</v>
      </c>
      <c r="DL111" s="10">
        <v>3.88</v>
      </c>
      <c r="DM111" s="10">
        <v>3.9630000000000001</v>
      </c>
      <c r="DN111" s="10">
        <v>4.1189999999999998</v>
      </c>
      <c r="DO111" s="10">
        <v>4.202</v>
      </c>
      <c r="DP111" s="10">
        <v>4.1210000000000004</v>
      </c>
      <c r="DQ111" s="10">
        <v>3.806</v>
      </c>
      <c r="DR111" s="10">
        <v>3.198</v>
      </c>
      <c r="DS111" s="10">
        <v>3.1280000000000001</v>
      </c>
      <c r="DT111" s="10">
        <v>3.173</v>
      </c>
      <c r="DU111" s="10">
        <v>3.2240000000000002</v>
      </c>
      <c r="DV111" s="10">
        <v>3.2389999999999999</v>
      </c>
      <c r="DW111" s="10">
        <v>3.2349999999999999</v>
      </c>
      <c r="DX111" s="10">
        <v>3.27</v>
      </c>
      <c r="DY111" s="10">
        <v>3.3769999999999998</v>
      </c>
      <c r="DZ111" s="10">
        <v>3.5790000000000002</v>
      </c>
      <c r="EA111" s="10">
        <v>3.6869999999999998</v>
      </c>
      <c r="EB111" s="10">
        <v>3.625</v>
      </c>
      <c r="EC111" s="10">
        <v>3.387</v>
      </c>
      <c r="ED111" s="10">
        <v>2.9420000000000002</v>
      </c>
      <c r="EE111" s="10">
        <v>2.9089999999999998</v>
      </c>
      <c r="EF111" s="10">
        <v>2.952</v>
      </c>
      <c r="EG111" s="10">
        <v>2.9980000000000002</v>
      </c>
      <c r="EH111" s="10">
        <v>3.0059999999999998</v>
      </c>
      <c r="EI111" s="10">
        <v>2.996</v>
      </c>
      <c r="EJ111" s="10">
        <v>3.0289999999999999</v>
      </c>
      <c r="EK111" s="10">
        <v>3.1379999999999999</v>
      </c>
      <c r="EL111" s="10">
        <v>3.3580000000000001</v>
      </c>
      <c r="EM111" s="10">
        <v>3.464</v>
      </c>
      <c r="EN111" s="10">
        <v>3.39</v>
      </c>
      <c r="EO111" s="10">
        <v>3.2069999999999999</v>
      </c>
      <c r="EP111" s="10">
        <v>2.8250000000000002</v>
      </c>
      <c r="EQ111" s="10">
        <v>2.7949999999999999</v>
      </c>
      <c r="ER111" s="10">
        <v>2.8330000000000002</v>
      </c>
      <c r="ES111" s="10">
        <v>2.8769999999999998</v>
      </c>
      <c r="ET111" s="10">
        <v>2.8929999999999998</v>
      </c>
      <c r="EU111" s="10">
        <v>2.8849999999999998</v>
      </c>
      <c r="EV111" s="10">
        <v>2.9180000000000001</v>
      </c>
      <c r="EW111" s="10">
        <v>3.0230000000000001</v>
      </c>
      <c r="EX111" s="10">
        <v>3.2389999999999999</v>
      </c>
      <c r="EY111" s="10">
        <v>3.3490000000000002</v>
      </c>
      <c r="EZ111" s="10">
        <v>3.2989999999999999</v>
      </c>
      <c r="FA111" s="10">
        <v>3.129</v>
      </c>
      <c r="FB111" s="10">
        <v>2.7690000000000001</v>
      </c>
      <c r="FC111" s="10">
        <v>2.7490000000000001</v>
      </c>
      <c r="FD111" s="10">
        <v>2.7970000000000002</v>
      </c>
      <c r="FE111" s="10">
        <v>2.8460000000000001</v>
      </c>
      <c r="FF111" s="10">
        <v>2.8620000000000001</v>
      </c>
      <c r="FG111" s="10">
        <v>2.8639999999999999</v>
      </c>
      <c r="FH111" s="10">
        <v>0.35899999999999999</v>
      </c>
      <c r="FI111" s="10">
        <v>0.75800000000000001</v>
      </c>
      <c r="FJ111" s="10">
        <v>1.3920000000000003</v>
      </c>
      <c r="FK111" s="10">
        <v>1.3870000000000005</v>
      </c>
      <c r="FL111" s="10">
        <v>1.1829999999999998</v>
      </c>
      <c r="FM111" s="10">
        <v>9.2999999999999972E-2</v>
      </c>
      <c r="FN111" s="10">
        <v>-0.23999999999999977</v>
      </c>
      <c r="FO111" s="10">
        <v>-0.35299999999999976</v>
      </c>
      <c r="FP111" s="10">
        <v>-0.25699999999999967</v>
      </c>
      <c r="FQ111" s="10">
        <v>-2.5000000000000355E-2</v>
      </c>
      <c r="FR111" s="10">
        <v>3.4999999999999698E-2</v>
      </c>
      <c r="FS111" s="10">
        <v>1.2999999999999901E-2</v>
      </c>
      <c r="FT111" s="10">
        <v>-0.16999999999999993</v>
      </c>
      <c r="FU111" s="10">
        <v>0.33999999999999986</v>
      </c>
      <c r="FV111" s="10">
        <v>0.60500000000000043</v>
      </c>
      <c r="FW111" s="10">
        <v>0.55799999999999983</v>
      </c>
      <c r="FX111" s="10">
        <v>0.46999999999999975</v>
      </c>
      <c r="FY111" s="10">
        <v>0.22999999999999954</v>
      </c>
      <c r="FZ111" s="10">
        <v>-0.36499999999999977</v>
      </c>
      <c r="GA111" s="10">
        <v>-0.36000000000000032</v>
      </c>
      <c r="GB111" s="10">
        <v>-0.35700000000000021</v>
      </c>
      <c r="GC111" s="10">
        <v>-0.14500000000000002</v>
      </c>
      <c r="GD111" s="10">
        <v>-0.14299999999999979</v>
      </c>
      <c r="GE111" s="10">
        <v>-0.1549999999999998</v>
      </c>
      <c r="GF111" s="10">
        <v>-0.2629999999999999</v>
      </c>
      <c r="GG111" s="10">
        <v>0.31000000000000005</v>
      </c>
      <c r="GH111" s="10">
        <v>0.43699999999999983</v>
      </c>
      <c r="GI111" s="10">
        <v>0.35499999999999998</v>
      </c>
      <c r="GJ111" s="10">
        <v>0.35499999999999998</v>
      </c>
      <c r="GK111" s="10">
        <v>0.21499999999999986</v>
      </c>
      <c r="GL111" s="10">
        <v>-0.26500000000000012</v>
      </c>
      <c r="GM111" s="10">
        <v>-0.26200000000000001</v>
      </c>
      <c r="GN111" s="10">
        <v>-0.26799999999999979</v>
      </c>
      <c r="GO111" s="10">
        <v>-0.13000000000000034</v>
      </c>
      <c r="GP111" s="10">
        <v>-0.12799999999999967</v>
      </c>
      <c r="GQ111" s="10">
        <v>-0.14299999999999979</v>
      </c>
      <c r="GR111" s="10">
        <v>-0.21499999999999986</v>
      </c>
      <c r="GS111" s="10">
        <v>0.21799999999999997</v>
      </c>
      <c r="GT111" s="10">
        <v>0.29000000000000004</v>
      </c>
      <c r="GU111" s="10">
        <v>0.37700000000000022</v>
      </c>
      <c r="GV111" s="10">
        <v>0.375</v>
      </c>
      <c r="GW111" s="10">
        <v>0.34299999999999997</v>
      </c>
      <c r="GX111" s="10">
        <v>-0.27</v>
      </c>
      <c r="GY111" s="10">
        <v>-0.26500000000000012</v>
      </c>
      <c r="GZ111" s="10">
        <v>-0.27200000000000024</v>
      </c>
      <c r="HA111" s="10">
        <v>-0.14999999999999991</v>
      </c>
      <c r="HB111" s="10">
        <v>-0.14799999999999969</v>
      </c>
      <c r="HC111" s="10">
        <v>-0.16499999999999959</v>
      </c>
      <c r="HD111" s="10">
        <v>-0.20500000000000007</v>
      </c>
      <c r="HE111" s="10">
        <v>0.21300000000000008</v>
      </c>
      <c r="HF111" s="10">
        <v>0.29200000000000026</v>
      </c>
      <c r="HG111" s="10">
        <v>0.27499999999999991</v>
      </c>
      <c r="HH111" s="10">
        <v>0.28299999999999992</v>
      </c>
      <c r="HI111" s="10">
        <v>0.24000000000000021</v>
      </c>
      <c r="HJ111" s="10">
        <v>-0.29800000000000004</v>
      </c>
      <c r="HK111" s="10">
        <v>-0.28699999999999992</v>
      </c>
      <c r="HL111" s="10">
        <v>-0.30000000000000027</v>
      </c>
      <c r="HM111" s="10">
        <v>-0.14999999999999991</v>
      </c>
      <c r="HN111" s="10">
        <v>-0.14700000000000024</v>
      </c>
      <c r="HO111" s="10">
        <v>-0.16500000000000004</v>
      </c>
      <c r="HP111" s="14">
        <v>5.91</v>
      </c>
      <c r="HQ111" s="14">
        <v>6.3769999999999998</v>
      </c>
      <c r="HR111" s="14">
        <v>7.1550000000000002</v>
      </c>
      <c r="HS111" s="14">
        <v>7.24</v>
      </c>
      <c r="HT111" s="14">
        <v>6.9249999999999998</v>
      </c>
      <c r="HU111" s="14">
        <v>5.46</v>
      </c>
      <c r="HV111" s="14">
        <v>3.7</v>
      </c>
      <c r="HW111" s="14">
        <v>3.4340000000000002</v>
      </c>
      <c r="HX111" s="14">
        <v>3.5630000000000002</v>
      </c>
      <c r="HY111" s="14">
        <v>3.8359999999999999</v>
      </c>
      <c r="HZ111" s="14">
        <v>3.9039999999999999</v>
      </c>
      <c r="IA111" s="14">
        <v>3.8639999999999999</v>
      </c>
      <c r="IB111" s="14">
        <v>3.71</v>
      </c>
      <c r="IC111" s="14">
        <v>4.3029999999999999</v>
      </c>
      <c r="ID111" s="14">
        <v>4.7240000000000002</v>
      </c>
      <c r="IE111" s="14">
        <v>4.76</v>
      </c>
      <c r="IF111" s="14">
        <v>4.5910000000000002</v>
      </c>
      <c r="IG111" s="14">
        <v>4.0359999999999996</v>
      </c>
      <c r="IH111" s="14">
        <v>2.8330000000000002</v>
      </c>
      <c r="II111" s="14">
        <v>2.7679999999999998</v>
      </c>
      <c r="IJ111" s="14">
        <v>2.8159999999999998</v>
      </c>
      <c r="IK111" s="14">
        <v>3.0790000000000002</v>
      </c>
      <c r="IL111" s="14">
        <v>3.0960000000000001</v>
      </c>
      <c r="IM111" s="14">
        <v>3.08</v>
      </c>
      <c r="IN111" s="14">
        <v>3.0070000000000001</v>
      </c>
      <c r="IO111" s="14">
        <v>3.6869999999999998</v>
      </c>
      <c r="IP111" s="14">
        <v>4.016</v>
      </c>
      <c r="IQ111" s="14">
        <v>4.0419999999999998</v>
      </c>
      <c r="IR111" s="14">
        <v>3.98</v>
      </c>
      <c r="IS111" s="14">
        <v>3.6019999999999999</v>
      </c>
      <c r="IT111" s="14">
        <v>2.677</v>
      </c>
      <c r="IU111" s="14">
        <v>2.6469999999999998</v>
      </c>
      <c r="IV111" s="14">
        <v>2.6840000000000002</v>
      </c>
      <c r="IW111" s="14">
        <v>2.8679999999999999</v>
      </c>
      <c r="IX111" s="14">
        <v>2.8780000000000001</v>
      </c>
      <c r="IY111" s="14">
        <v>2.8530000000000002</v>
      </c>
      <c r="IZ111" s="14">
        <v>2.8140000000000001</v>
      </c>
      <c r="JA111" s="14">
        <v>3.3559999999999999</v>
      </c>
      <c r="JB111" s="14">
        <v>3.6480000000000001</v>
      </c>
      <c r="JC111" s="14">
        <v>3.8410000000000002</v>
      </c>
      <c r="JD111" s="14">
        <v>3.7650000000000001</v>
      </c>
      <c r="JE111" s="14">
        <v>3.55</v>
      </c>
      <c r="JF111" s="14">
        <v>2.5550000000000002</v>
      </c>
      <c r="JG111" s="14">
        <v>2.5299999999999998</v>
      </c>
      <c r="JH111" s="14">
        <v>2.5609999999999999</v>
      </c>
      <c r="JI111" s="14">
        <v>2.7269999999999999</v>
      </c>
      <c r="JJ111" s="14">
        <v>2.7450000000000001</v>
      </c>
      <c r="JK111" s="14">
        <v>2.72</v>
      </c>
      <c r="JL111" s="14">
        <v>2.7130000000000001</v>
      </c>
      <c r="JM111" s="14">
        <v>3.2360000000000002</v>
      </c>
      <c r="JN111" s="14">
        <v>3.5310000000000001</v>
      </c>
      <c r="JO111" s="14">
        <v>3.6240000000000001</v>
      </c>
      <c r="JP111" s="14">
        <v>3.5819999999999999</v>
      </c>
      <c r="JQ111" s="14">
        <v>3.3690000000000002</v>
      </c>
      <c r="JR111" s="14">
        <v>2.4710000000000001</v>
      </c>
      <c r="JS111" s="14">
        <v>2.4620000000000002</v>
      </c>
      <c r="JT111" s="14">
        <v>2.4969999999999999</v>
      </c>
      <c r="JU111" s="14">
        <v>2.6960000000000002</v>
      </c>
      <c r="JV111" s="14">
        <v>2.7149999999999999</v>
      </c>
      <c r="JW111" s="14">
        <v>2.6989999999999998</v>
      </c>
      <c r="JX111" s="18">
        <f t="shared" si="11"/>
        <v>3.6085333333333334</v>
      </c>
      <c r="JY111" s="19">
        <f t="shared" si="12"/>
        <v>3.4859758333333333</v>
      </c>
    </row>
    <row r="112" spans="43:285" x14ac:dyDescent="0.25">
      <c r="AQ112" s="8">
        <v>44473</v>
      </c>
      <c r="AR112" s="8">
        <v>44470</v>
      </c>
      <c r="AS112" s="8">
        <v>44501</v>
      </c>
      <c r="AT112" s="8">
        <v>44531</v>
      </c>
      <c r="AU112" s="8">
        <v>44562</v>
      </c>
      <c r="AV112" s="8">
        <v>44593</v>
      </c>
      <c r="AW112" s="8">
        <v>44621</v>
      </c>
      <c r="AX112" s="8">
        <v>44652</v>
      </c>
      <c r="AY112" s="8">
        <v>44682</v>
      </c>
      <c r="AZ112" s="8">
        <v>44713</v>
      </c>
      <c r="BA112" s="8">
        <v>44743</v>
      </c>
      <c r="BB112" s="8">
        <v>44774</v>
      </c>
      <c r="BC112" s="8">
        <v>44805</v>
      </c>
      <c r="BD112" s="8">
        <v>44835</v>
      </c>
      <c r="BE112" s="8">
        <v>44866</v>
      </c>
      <c r="BF112" s="8">
        <v>44896</v>
      </c>
      <c r="BG112" s="8">
        <v>44927</v>
      </c>
      <c r="BH112" s="8">
        <v>44958</v>
      </c>
      <c r="BI112" s="8">
        <v>44986</v>
      </c>
      <c r="BJ112" s="8">
        <v>45017</v>
      </c>
      <c r="BK112" s="8">
        <v>45047</v>
      </c>
      <c r="BL112" s="8">
        <v>45078</v>
      </c>
      <c r="BM112" s="8">
        <v>45108</v>
      </c>
      <c r="BN112" s="8">
        <v>45139</v>
      </c>
      <c r="BO112" s="8">
        <v>45170</v>
      </c>
      <c r="BP112" s="8">
        <v>45200</v>
      </c>
      <c r="BQ112" s="8">
        <v>45231</v>
      </c>
      <c r="BR112" s="8">
        <v>45261</v>
      </c>
      <c r="BS112" s="8">
        <v>45292</v>
      </c>
      <c r="BT112" s="8">
        <v>45323</v>
      </c>
      <c r="BU112" s="8">
        <v>45352</v>
      </c>
      <c r="BV112" s="8">
        <v>45383</v>
      </c>
      <c r="BW112" s="8">
        <v>45413</v>
      </c>
      <c r="BX112" s="8">
        <v>45444</v>
      </c>
      <c r="BY112" s="8">
        <v>45474</v>
      </c>
      <c r="BZ112" s="8">
        <v>45505</v>
      </c>
      <c r="CA112" s="8">
        <v>45536</v>
      </c>
      <c r="CB112" s="8">
        <v>45566</v>
      </c>
      <c r="CC112" s="8">
        <v>45597</v>
      </c>
      <c r="CD112" s="8">
        <v>45627</v>
      </c>
      <c r="CE112" s="8">
        <v>45658</v>
      </c>
      <c r="CF112" s="8">
        <v>45689</v>
      </c>
      <c r="CG112" s="8">
        <v>45717</v>
      </c>
      <c r="CH112" s="8">
        <v>45748</v>
      </c>
      <c r="CI112" s="8">
        <v>45778</v>
      </c>
      <c r="CJ112" s="8">
        <v>45809</v>
      </c>
      <c r="CK112" s="8">
        <v>45839</v>
      </c>
      <c r="CL112" s="8">
        <v>45870</v>
      </c>
      <c r="CM112" s="8">
        <v>45901</v>
      </c>
      <c r="CN112" s="8">
        <v>45931</v>
      </c>
      <c r="CO112" s="8">
        <v>45962</v>
      </c>
      <c r="CP112" s="8">
        <v>45992</v>
      </c>
      <c r="CQ112" s="8">
        <v>46023</v>
      </c>
      <c r="CR112" s="8">
        <v>46054</v>
      </c>
      <c r="CS112" s="8">
        <v>46082</v>
      </c>
      <c r="CT112" s="8">
        <v>46113</v>
      </c>
      <c r="CU112" s="8">
        <v>46143</v>
      </c>
      <c r="CV112" s="8">
        <v>46174</v>
      </c>
      <c r="CW112" s="8">
        <v>46204</v>
      </c>
      <c r="CX112" s="8">
        <v>46235</v>
      </c>
      <c r="CY112" s="8">
        <v>46266</v>
      </c>
      <c r="CZ112" s="10">
        <v>5.7190000000000003</v>
      </c>
      <c r="DA112" s="10">
        <v>5.766</v>
      </c>
      <c r="DB112" s="10">
        <v>5.9059999999999997</v>
      </c>
      <c r="DC112" s="10">
        <v>5.9989999999999997</v>
      </c>
      <c r="DD112" s="10">
        <v>5.8879999999999999</v>
      </c>
      <c r="DE112" s="10">
        <v>5.5049999999999999</v>
      </c>
      <c r="DF112" s="10">
        <v>4.0419999999999998</v>
      </c>
      <c r="DG112" s="10">
        <v>3.88</v>
      </c>
      <c r="DH112" s="10">
        <v>3.911</v>
      </c>
      <c r="DI112" s="10">
        <v>3.95</v>
      </c>
      <c r="DJ112" s="10">
        <v>3.9550000000000001</v>
      </c>
      <c r="DK112" s="10">
        <v>3.9350000000000001</v>
      </c>
      <c r="DL112" s="10">
        <v>3.9630000000000001</v>
      </c>
      <c r="DM112" s="10">
        <v>4.0469999999999997</v>
      </c>
      <c r="DN112" s="10">
        <v>4.2039999999999997</v>
      </c>
      <c r="DO112" s="10">
        <v>4.2850000000000001</v>
      </c>
      <c r="DP112" s="10">
        <v>4.194</v>
      </c>
      <c r="DQ112" s="10">
        <v>3.8759999999999999</v>
      </c>
      <c r="DR112" s="10">
        <v>3.242</v>
      </c>
      <c r="DS112" s="10">
        <v>3.1589999999999998</v>
      </c>
      <c r="DT112" s="10">
        <v>3.2040000000000002</v>
      </c>
      <c r="DU112" s="10">
        <v>3.2549999999999999</v>
      </c>
      <c r="DV112" s="10">
        <v>3.27</v>
      </c>
      <c r="DW112" s="10">
        <v>3.2669999999999999</v>
      </c>
      <c r="DX112" s="10">
        <v>3.302</v>
      </c>
      <c r="DY112" s="10">
        <v>3.4079999999999999</v>
      </c>
      <c r="DZ112" s="10">
        <v>3.609</v>
      </c>
      <c r="EA112" s="10">
        <v>3.7170000000000001</v>
      </c>
      <c r="EB112" s="10">
        <v>3.6539999999999999</v>
      </c>
      <c r="EC112" s="10">
        <v>3.415</v>
      </c>
      <c r="ED112" s="10">
        <v>2.9660000000000002</v>
      </c>
      <c r="EE112" s="10">
        <v>2.9319999999999999</v>
      </c>
      <c r="EF112" s="10">
        <v>2.9750000000000001</v>
      </c>
      <c r="EG112" s="10">
        <v>3.02</v>
      </c>
      <c r="EH112" s="10">
        <v>3.0270000000000001</v>
      </c>
      <c r="EI112" s="10">
        <v>3.0169999999999999</v>
      </c>
      <c r="EJ112" s="10">
        <v>3.0489999999999999</v>
      </c>
      <c r="EK112" s="10">
        <v>3.157</v>
      </c>
      <c r="EL112" s="10">
        <v>3.3769999999999998</v>
      </c>
      <c r="EM112" s="10">
        <v>3.4820000000000002</v>
      </c>
      <c r="EN112" s="10">
        <v>3.407</v>
      </c>
      <c r="EO112" s="10">
        <v>3.2240000000000002</v>
      </c>
      <c r="EP112" s="10">
        <v>2.8340000000000001</v>
      </c>
      <c r="EQ112" s="10">
        <v>2.8039999999999998</v>
      </c>
      <c r="ER112" s="10">
        <v>2.8420000000000001</v>
      </c>
      <c r="ES112" s="10">
        <v>2.8860000000000001</v>
      </c>
      <c r="ET112" s="10">
        <v>2.9020000000000001</v>
      </c>
      <c r="EU112" s="10">
        <v>2.8940000000000001</v>
      </c>
      <c r="EV112" s="10">
        <v>2.927</v>
      </c>
      <c r="EW112" s="10">
        <v>3.032</v>
      </c>
      <c r="EX112" s="10">
        <v>3.2480000000000002</v>
      </c>
      <c r="EY112" s="10">
        <v>3.3580000000000001</v>
      </c>
      <c r="EZ112" s="10">
        <v>3.3079999999999998</v>
      </c>
      <c r="FA112" s="10">
        <v>3.1379999999999999</v>
      </c>
      <c r="FB112" s="10">
        <v>2.778</v>
      </c>
      <c r="FC112" s="10">
        <v>2.758</v>
      </c>
      <c r="FD112" s="10">
        <v>2.806</v>
      </c>
      <c r="FE112" s="10">
        <v>2.855</v>
      </c>
      <c r="FF112" s="10">
        <v>2.871</v>
      </c>
      <c r="FG112" s="10">
        <v>2.8730000000000002</v>
      </c>
      <c r="FH112" s="10">
        <v>0.22999999999999954</v>
      </c>
      <c r="FI112" s="10">
        <v>0.22299999999999986</v>
      </c>
      <c r="FJ112" s="10">
        <v>1</v>
      </c>
      <c r="FK112" s="10">
        <v>0.96</v>
      </c>
      <c r="FL112" s="10">
        <v>0.93299999999999983</v>
      </c>
      <c r="FM112" s="10">
        <v>-0.1120000000000001</v>
      </c>
      <c r="FN112" s="10">
        <v>-0.32499999999999973</v>
      </c>
      <c r="FO112" s="10">
        <v>-0.44199999999999973</v>
      </c>
      <c r="FP112" s="10">
        <v>-0.34299999999999997</v>
      </c>
      <c r="FQ112" s="10">
        <v>-0.11500000000000021</v>
      </c>
      <c r="FR112" s="10">
        <v>-5.500000000000016E-2</v>
      </c>
      <c r="FS112" s="10">
        <v>-7.2999999999999954E-2</v>
      </c>
      <c r="FT112" s="10">
        <v>-0.26000000000000023</v>
      </c>
      <c r="FU112" s="10">
        <v>0.16300000000000026</v>
      </c>
      <c r="FV112" s="10">
        <v>0.49000000000000021</v>
      </c>
      <c r="FW112" s="10">
        <v>0.44299999999999962</v>
      </c>
      <c r="FX112" s="10">
        <v>0.36500000000000021</v>
      </c>
      <c r="FY112" s="10">
        <v>0.11500000000000021</v>
      </c>
      <c r="FZ112" s="10">
        <v>-0.43299999999999983</v>
      </c>
      <c r="GA112" s="10">
        <v>-0.4269999999999996</v>
      </c>
      <c r="GB112" s="10">
        <v>-0.42500000000000027</v>
      </c>
      <c r="GC112" s="10">
        <v>-0.21300000000000008</v>
      </c>
      <c r="GD112" s="10">
        <v>-0.20999999999999996</v>
      </c>
      <c r="GE112" s="10">
        <v>-0.22199999999999998</v>
      </c>
      <c r="GF112" s="10">
        <v>-0.33000000000000007</v>
      </c>
      <c r="GG112" s="10">
        <v>0.20500000000000007</v>
      </c>
      <c r="GH112" s="10">
        <v>0.33300000000000018</v>
      </c>
      <c r="GI112" s="10">
        <v>0.25</v>
      </c>
      <c r="GJ112" s="10">
        <v>0.25</v>
      </c>
      <c r="GK112" s="10">
        <v>0.10999999999999988</v>
      </c>
      <c r="GL112" s="10">
        <v>-0.3230000000000004</v>
      </c>
      <c r="GM112" s="10">
        <v>-0.31999999999999984</v>
      </c>
      <c r="GN112" s="10">
        <v>-0.32500000000000018</v>
      </c>
      <c r="GO112" s="10">
        <v>-0.18699999999999983</v>
      </c>
      <c r="GP112" s="10">
        <v>-0.18500000000000005</v>
      </c>
      <c r="GQ112" s="10">
        <v>-0.19999999999999973</v>
      </c>
      <c r="GR112" s="10">
        <v>-0.27300000000000013</v>
      </c>
      <c r="GS112" s="10">
        <v>0.14999999999999991</v>
      </c>
      <c r="GT112" s="10">
        <v>0.22200000000000042</v>
      </c>
      <c r="GU112" s="10">
        <v>0.30999999999999961</v>
      </c>
      <c r="GV112" s="10">
        <v>0.30799999999999983</v>
      </c>
      <c r="GW112" s="10">
        <v>0.27499999999999991</v>
      </c>
      <c r="GX112" s="10">
        <v>-0.31000000000000005</v>
      </c>
      <c r="GY112" s="10">
        <v>-0.30499999999999972</v>
      </c>
      <c r="GZ112" s="10">
        <v>-0.31200000000000028</v>
      </c>
      <c r="HA112" s="10">
        <v>-0.18999999999999995</v>
      </c>
      <c r="HB112" s="10">
        <v>-0.18700000000000028</v>
      </c>
      <c r="HC112" s="10">
        <v>-0.20500000000000007</v>
      </c>
      <c r="HD112" s="10">
        <v>-0.24500000000000011</v>
      </c>
      <c r="HE112" s="10">
        <v>0.19200000000000017</v>
      </c>
      <c r="HF112" s="10">
        <v>0.27299999999999969</v>
      </c>
      <c r="HG112" s="10">
        <v>0.25499999999999989</v>
      </c>
      <c r="HH112" s="10">
        <v>0.26300000000000034</v>
      </c>
      <c r="HI112" s="10">
        <v>0.2200000000000002</v>
      </c>
      <c r="HJ112" s="10">
        <v>-0.29700000000000015</v>
      </c>
      <c r="HK112" s="10">
        <v>-0.28799999999999981</v>
      </c>
      <c r="HL112" s="10">
        <v>-0.30000000000000027</v>
      </c>
      <c r="HM112" s="10">
        <v>-0.14999999999999991</v>
      </c>
      <c r="HN112" s="10">
        <v>-0.1469999999999998</v>
      </c>
      <c r="HO112" s="10">
        <v>-0.16500000000000004</v>
      </c>
      <c r="HP112" s="14">
        <v>5.9489999999999998</v>
      </c>
      <c r="HQ112" s="14">
        <v>5.9889999999999999</v>
      </c>
      <c r="HR112" s="14">
        <v>6.9059999999999997</v>
      </c>
      <c r="HS112" s="14">
        <v>6.9589999999999996</v>
      </c>
      <c r="HT112" s="14">
        <v>6.8209999999999997</v>
      </c>
      <c r="HU112" s="14">
        <v>5.3929999999999998</v>
      </c>
      <c r="HV112" s="14">
        <v>3.7170000000000001</v>
      </c>
      <c r="HW112" s="14">
        <v>3.4380000000000002</v>
      </c>
      <c r="HX112" s="14">
        <v>3.5680000000000001</v>
      </c>
      <c r="HY112" s="14">
        <v>3.835</v>
      </c>
      <c r="HZ112" s="14">
        <v>3.9</v>
      </c>
      <c r="IA112" s="14">
        <v>3.8620000000000001</v>
      </c>
      <c r="IB112" s="14">
        <v>3.7029999999999998</v>
      </c>
      <c r="IC112" s="14">
        <v>4.21</v>
      </c>
      <c r="ID112" s="14">
        <v>4.694</v>
      </c>
      <c r="IE112" s="14">
        <v>4.7279999999999998</v>
      </c>
      <c r="IF112" s="14">
        <v>4.5590000000000002</v>
      </c>
      <c r="IG112" s="14">
        <v>3.9910000000000001</v>
      </c>
      <c r="IH112" s="14">
        <v>2.8090000000000002</v>
      </c>
      <c r="II112" s="14">
        <v>2.7320000000000002</v>
      </c>
      <c r="IJ112" s="14">
        <v>2.7789999999999999</v>
      </c>
      <c r="IK112" s="14">
        <v>3.0419999999999998</v>
      </c>
      <c r="IL112" s="14">
        <v>3.06</v>
      </c>
      <c r="IM112" s="14">
        <v>3.0449999999999999</v>
      </c>
      <c r="IN112" s="14">
        <v>2.972</v>
      </c>
      <c r="IO112" s="14">
        <v>3.613</v>
      </c>
      <c r="IP112" s="14">
        <v>3.9420000000000002</v>
      </c>
      <c r="IQ112" s="14">
        <v>3.9670000000000001</v>
      </c>
      <c r="IR112" s="14">
        <v>3.9039999999999999</v>
      </c>
      <c r="IS112" s="14">
        <v>3.5249999999999999</v>
      </c>
      <c r="IT112" s="14">
        <v>2.6429999999999998</v>
      </c>
      <c r="IU112" s="14">
        <v>2.6120000000000001</v>
      </c>
      <c r="IV112" s="14">
        <v>2.65</v>
      </c>
      <c r="IW112" s="14">
        <v>2.8330000000000002</v>
      </c>
      <c r="IX112" s="14">
        <v>2.8420000000000001</v>
      </c>
      <c r="IY112" s="14">
        <v>2.8170000000000002</v>
      </c>
      <c r="IZ112" s="14">
        <v>2.7759999999999998</v>
      </c>
      <c r="JA112" s="14">
        <v>3.3069999999999999</v>
      </c>
      <c r="JB112" s="14">
        <v>3.5990000000000002</v>
      </c>
      <c r="JC112" s="14">
        <v>3.7919999999999998</v>
      </c>
      <c r="JD112" s="14">
        <v>3.7149999999999999</v>
      </c>
      <c r="JE112" s="14">
        <v>3.4990000000000001</v>
      </c>
      <c r="JF112" s="14">
        <v>2.524</v>
      </c>
      <c r="JG112" s="14">
        <v>2.4990000000000001</v>
      </c>
      <c r="JH112" s="14">
        <v>2.5299999999999998</v>
      </c>
      <c r="JI112" s="14">
        <v>2.6960000000000002</v>
      </c>
      <c r="JJ112" s="14">
        <v>2.7149999999999999</v>
      </c>
      <c r="JK112" s="14">
        <v>2.6890000000000001</v>
      </c>
      <c r="JL112" s="14">
        <v>2.6819999999999999</v>
      </c>
      <c r="JM112" s="14">
        <v>3.2240000000000002</v>
      </c>
      <c r="JN112" s="14">
        <v>3.5209999999999999</v>
      </c>
      <c r="JO112" s="14">
        <v>3.613</v>
      </c>
      <c r="JP112" s="14">
        <v>3.5710000000000002</v>
      </c>
      <c r="JQ112" s="14">
        <v>3.3580000000000001</v>
      </c>
      <c r="JR112" s="14">
        <v>2.4809999999999999</v>
      </c>
      <c r="JS112" s="14">
        <v>2.4700000000000002</v>
      </c>
      <c r="JT112" s="14">
        <v>2.5059999999999998</v>
      </c>
      <c r="JU112" s="14">
        <v>2.7050000000000001</v>
      </c>
      <c r="JV112" s="14">
        <v>2.7240000000000002</v>
      </c>
      <c r="JW112" s="14">
        <v>2.7080000000000002</v>
      </c>
      <c r="JX112" s="18">
        <f t="shared" si="11"/>
        <v>3.5652166666666654</v>
      </c>
      <c r="JY112" s="19">
        <f t="shared" si="12"/>
        <v>3.5013308333333333</v>
      </c>
    </row>
    <row r="113" spans="43:285" x14ac:dyDescent="0.25">
      <c r="AQ113" s="8">
        <v>44474</v>
      </c>
      <c r="AR113" s="8">
        <v>44470</v>
      </c>
      <c r="AS113" s="8">
        <v>44501</v>
      </c>
      <c r="AT113" s="8">
        <v>44531</v>
      </c>
      <c r="AU113" s="8">
        <v>44562</v>
      </c>
      <c r="AV113" s="8">
        <v>44593</v>
      </c>
      <c r="AW113" s="8">
        <v>44621</v>
      </c>
      <c r="AX113" s="8">
        <v>44652</v>
      </c>
      <c r="AY113" s="8">
        <v>44682</v>
      </c>
      <c r="AZ113" s="8">
        <v>44713</v>
      </c>
      <c r="BA113" s="8">
        <v>44743</v>
      </c>
      <c r="BB113" s="8">
        <v>44774</v>
      </c>
      <c r="BC113" s="8">
        <v>44805</v>
      </c>
      <c r="BD113" s="8">
        <v>44835</v>
      </c>
      <c r="BE113" s="8">
        <v>44866</v>
      </c>
      <c r="BF113" s="8">
        <v>44896</v>
      </c>
      <c r="BG113" s="8">
        <v>44927</v>
      </c>
      <c r="BH113" s="8">
        <v>44958</v>
      </c>
      <c r="BI113" s="8">
        <v>44986</v>
      </c>
      <c r="BJ113" s="8">
        <v>45017</v>
      </c>
      <c r="BK113" s="8">
        <v>45047</v>
      </c>
      <c r="BL113" s="8">
        <v>45078</v>
      </c>
      <c r="BM113" s="8">
        <v>45108</v>
      </c>
      <c r="BN113" s="8">
        <v>45139</v>
      </c>
      <c r="BO113" s="8">
        <v>45170</v>
      </c>
      <c r="BP113" s="8">
        <v>45200</v>
      </c>
      <c r="BQ113" s="8">
        <v>45231</v>
      </c>
      <c r="BR113" s="8">
        <v>45261</v>
      </c>
      <c r="BS113" s="8">
        <v>45292</v>
      </c>
      <c r="BT113" s="8">
        <v>45323</v>
      </c>
      <c r="BU113" s="8">
        <v>45352</v>
      </c>
      <c r="BV113" s="8">
        <v>45383</v>
      </c>
      <c r="BW113" s="8">
        <v>45413</v>
      </c>
      <c r="BX113" s="8">
        <v>45444</v>
      </c>
      <c r="BY113" s="8">
        <v>45474</v>
      </c>
      <c r="BZ113" s="8">
        <v>45505</v>
      </c>
      <c r="CA113" s="8">
        <v>45536</v>
      </c>
      <c r="CB113" s="8">
        <v>45566</v>
      </c>
      <c r="CC113" s="8">
        <v>45597</v>
      </c>
      <c r="CD113" s="8">
        <v>45627</v>
      </c>
      <c r="CE113" s="8">
        <v>45658</v>
      </c>
      <c r="CF113" s="8">
        <v>45689</v>
      </c>
      <c r="CG113" s="8">
        <v>45717</v>
      </c>
      <c r="CH113" s="8">
        <v>45748</v>
      </c>
      <c r="CI113" s="8">
        <v>45778</v>
      </c>
      <c r="CJ113" s="8">
        <v>45809</v>
      </c>
      <c r="CK113" s="8">
        <v>45839</v>
      </c>
      <c r="CL113" s="8">
        <v>45870</v>
      </c>
      <c r="CM113" s="8">
        <v>45901</v>
      </c>
      <c r="CN113" s="8">
        <v>45931</v>
      </c>
      <c r="CO113" s="8">
        <v>45962</v>
      </c>
      <c r="CP113" s="8">
        <v>45992</v>
      </c>
      <c r="CQ113" s="8">
        <v>46023</v>
      </c>
      <c r="CR113" s="8">
        <v>46054</v>
      </c>
      <c r="CS113" s="8">
        <v>46082</v>
      </c>
      <c r="CT113" s="8">
        <v>46113</v>
      </c>
      <c r="CU113" s="8">
        <v>46143</v>
      </c>
      <c r="CV113" s="8">
        <v>46174</v>
      </c>
      <c r="CW113" s="8">
        <v>46204</v>
      </c>
      <c r="CX113" s="8">
        <v>46235</v>
      </c>
      <c r="CY113" s="8">
        <v>46266</v>
      </c>
      <c r="CZ113" s="10">
        <v>6.3</v>
      </c>
      <c r="DA113" s="10">
        <v>6.3120000000000003</v>
      </c>
      <c r="DB113" s="10">
        <v>6.4320000000000004</v>
      </c>
      <c r="DC113" s="10">
        <v>6.5220000000000002</v>
      </c>
      <c r="DD113" s="10">
        <v>6.407</v>
      </c>
      <c r="DE113" s="10">
        <v>5.9960000000000004</v>
      </c>
      <c r="DF113" s="10">
        <v>4.1959999999999997</v>
      </c>
      <c r="DG113" s="10">
        <v>4.0060000000000002</v>
      </c>
      <c r="DH113" s="10">
        <v>4.0350000000000001</v>
      </c>
      <c r="DI113" s="10">
        <v>4.0739999999999998</v>
      </c>
      <c r="DJ113" s="10">
        <v>4.0780000000000003</v>
      </c>
      <c r="DK113" s="10">
        <v>4.0579999999999998</v>
      </c>
      <c r="DL113" s="10">
        <v>4.0880000000000001</v>
      </c>
      <c r="DM113" s="10">
        <v>4.1719999999999997</v>
      </c>
      <c r="DN113" s="10">
        <v>4.3289999999999997</v>
      </c>
      <c r="DO113" s="10">
        <v>4.4089999999999998</v>
      </c>
      <c r="DP113" s="10">
        <v>4.3109999999999999</v>
      </c>
      <c r="DQ113" s="10">
        <v>3.988</v>
      </c>
      <c r="DR113" s="10">
        <v>3.2909999999999999</v>
      </c>
      <c r="DS113" s="10">
        <v>3.19</v>
      </c>
      <c r="DT113" s="10">
        <v>3.234</v>
      </c>
      <c r="DU113" s="10">
        <v>3.286</v>
      </c>
      <c r="DV113" s="10">
        <v>3.3010000000000002</v>
      </c>
      <c r="DW113" s="10">
        <v>3.2989999999999999</v>
      </c>
      <c r="DX113" s="10">
        <v>3.3340000000000001</v>
      </c>
      <c r="DY113" s="10">
        <v>3.44</v>
      </c>
      <c r="DZ113" s="10">
        <v>3.6419999999999999</v>
      </c>
      <c r="EA113" s="10">
        <v>3.75</v>
      </c>
      <c r="EB113" s="10">
        <v>3.6869999999999998</v>
      </c>
      <c r="EC113" s="10">
        <v>3.4550000000000001</v>
      </c>
      <c r="ED113" s="10">
        <v>3.0059999999999998</v>
      </c>
      <c r="EE113" s="10">
        <v>2.972</v>
      </c>
      <c r="EF113" s="10">
        <v>3.0150000000000001</v>
      </c>
      <c r="EG113" s="10">
        <v>3.06</v>
      </c>
      <c r="EH113" s="10">
        <v>3.0670000000000002</v>
      </c>
      <c r="EI113" s="10">
        <v>3.0569999999999999</v>
      </c>
      <c r="EJ113" s="10">
        <v>3.089</v>
      </c>
      <c r="EK113" s="10">
        <v>3.1970000000000001</v>
      </c>
      <c r="EL113" s="10">
        <v>3.4169999999999998</v>
      </c>
      <c r="EM113" s="10">
        <v>3.5219999999999998</v>
      </c>
      <c r="EN113" s="10">
        <v>3.4470000000000001</v>
      </c>
      <c r="EO113" s="10">
        <v>3.2639999999999998</v>
      </c>
      <c r="EP113" s="10">
        <v>2.8740000000000001</v>
      </c>
      <c r="EQ113" s="10">
        <v>2.8439999999999999</v>
      </c>
      <c r="ER113" s="10">
        <v>2.8820000000000001</v>
      </c>
      <c r="ES113" s="10">
        <v>2.9260000000000002</v>
      </c>
      <c r="ET113" s="10">
        <v>2.9420000000000002</v>
      </c>
      <c r="EU113" s="10">
        <v>2.9340000000000002</v>
      </c>
      <c r="EV113" s="10">
        <v>2.9670000000000001</v>
      </c>
      <c r="EW113" s="10">
        <v>3.0720000000000001</v>
      </c>
      <c r="EX113" s="10">
        <v>3.2879999999999998</v>
      </c>
      <c r="EY113" s="10">
        <v>3.3980000000000001</v>
      </c>
      <c r="EZ113" s="10">
        <v>3.3479999999999999</v>
      </c>
      <c r="FA113" s="10">
        <v>3.1779999999999999</v>
      </c>
      <c r="FB113" s="10">
        <v>2.7930000000000001</v>
      </c>
      <c r="FC113" s="10">
        <v>2.7730000000000001</v>
      </c>
      <c r="FD113" s="10">
        <v>2.8210000000000002</v>
      </c>
      <c r="FE113" s="10">
        <v>2.87</v>
      </c>
      <c r="FF113" s="10">
        <v>2.8860000000000001</v>
      </c>
      <c r="FG113" s="10">
        <v>2.8879999999999999</v>
      </c>
      <c r="FH113" s="10">
        <v>0.29000000000000004</v>
      </c>
      <c r="FI113" s="10">
        <v>0.28699999999999992</v>
      </c>
      <c r="FJ113" s="10">
        <v>1</v>
      </c>
      <c r="FK113" s="10">
        <v>0.96</v>
      </c>
      <c r="FL113" s="10">
        <v>0.93299999999999983</v>
      </c>
      <c r="FM113" s="10">
        <v>-9.2000000000000526E-2</v>
      </c>
      <c r="FN113" s="10">
        <v>-0.33499999999999952</v>
      </c>
      <c r="FO113" s="10">
        <v>-0.4520000000000004</v>
      </c>
      <c r="FP113" s="10">
        <v>-0.35200000000000031</v>
      </c>
      <c r="FQ113" s="10">
        <v>-0.125</v>
      </c>
      <c r="FR113" s="10">
        <v>-6.5000000000000391E-2</v>
      </c>
      <c r="FS113" s="10">
        <v>-8.2999999999999741E-2</v>
      </c>
      <c r="FT113" s="10">
        <v>-0.27</v>
      </c>
      <c r="FU113" s="10">
        <v>0.18200000000000038</v>
      </c>
      <c r="FV113" s="10">
        <v>0.49800000000000022</v>
      </c>
      <c r="FW113" s="10">
        <v>0.45000000000000018</v>
      </c>
      <c r="FX113" s="10">
        <v>0.37300000000000022</v>
      </c>
      <c r="FY113" s="10">
        <v>0.12299999999999978</v>
      </c>
      <c r="FZ113" s="10">
        <v>-0.43299999999999983</v>
      </c>
      <c r="GA113" s="10">
        <v>-0.42700000000000005</v>
      </c>
      <c r="GB113" s="10">
        <v>-0.42499999999999982</v>
      </c>
      <c r="GC113" s="10">
        <v>-0.21200000000000019</v>
      </c>
      <c r="GD113" s="10">
        <v>-0.20999999999999996</v>
      </c>
      <c r="GE113" s="10">
        <v>-0.22299999999999986</v>
      </c>
      <c r="GF113" s="10">
        <v>-0.33000000000000007</v>
      </c>
      <c r="GG113" s="10">
        <v>0.20500000000000007</v>
      </c>
      <c r="GH113" s="10">
        <v>0.33200000000000029</v>
      </c>
      <c r="GI113" s="10">
        <v>0.25</v>
      </c>
      <c r="GJ113" s="10">
        <v>0.25</v>
      </c>
      <c r="GK113" s="10">
        <v>0.10999999999999988</v>
      </c>
      <c r="GL113" s="10">
        <v>-0.32299999999999995</v>
      </c>
      <c r="GM113" s="10">
        <v>-0.31999999999999984</v>
      </c>
      <c r="GN113" s="10">
        <v>-0.32500000000000018</v>
      </c>
      <c r="GO113" s="10">
        <v>-0.18699999999999983</v>
      </c>
      <c r="GP113" s="10">
        <v>-0.18500000000000005</v>
      </c>
      <c r="GQ113" s="10">
        <v>-0.19999999999999973</v>
      </c>
      <c r="GR113" s="10">
        <v>-0.2719999999999998</v>
      </c>
      <c r="GS113" s="10">
        <v>0.17200000000000015</v>
      </c>
      <c r="GT113" s="10">
        <v>0.24500000000000011</v>
      </c>
      <c r="GU113" s="10">
        <v>0.33200000000000029</v>
      </c>
      <c r="GV113" s="10">
        <v>0.33000000000000007</v>
      </c>
      <c r="GW113" s="10">
        <v>0.29800000000000004</v>
      </c>
      <c r="GX113" s="10">
        <v>-0.31000000000000005</v>
      </c>
      <c r="GY113" s="10">
        <v>-0.30499999999999972</v>
      </c>
      <c r="GZ113" s="10">
        <v>-0.31200000000000028</v>
      </c>
      <c r="HA113" s="10">
        <v>-0.18999999999999995</v>
      </c>
      <c r="HB113" s="10">
        <v>-0.18700000000000028</v>
      </c>
      <c r="HC113" s="10">
        <v>-0.20500000000000007</v>
      </c>
      <c r="HD113" s="10">
        <v>-0.24500000000000011</v>
      </c>
      <c r="HE113" s="10">
        <v>0.21499999999999986</v>
      </c>
      <c r="HF113" s="10">
        <v>0.29500000000000037</v>
      </c>
      <c r="HG113" s="10">
        <v>0.27699999999999969</v>
      </c>
      <c r="HH113" s="10">
        <v>0.28500000000000014</v>
      </c>
      <c r="HI113" s="10">
        <v>0.24299999999999988</v>
      </c>
      <c r="HJ113" s="10">
        <v>-0.29800000000000004</v>
      </c>
      <c r="HK113" s="10">
        <v>-0.28699999999999992</v>
      </c>
      <c r="HL113" s="10">
        <v>-0.30000000000000027</v>
      </c>
      <c r="HM113" s="10">
        <v>-0.14999999999999991</v>
      </c>
      <c r="HN113" s="10">
        <v>-0.14700000000000024</v>
      </c>
      <c r="HO113" s="10">
        <v>-0.16500000000000004</v>
      </c>
      <c r="HP113" s="14">
        <v>6.59</v>
      </c>
      <c r="HQ113" s="14">
        <v>6.5990000000000002</v>
      </c>
      <c r="HR113" s="14">
        <v>7.4320000000000004</v>
      </c>
      <c r="HS113" s="14">
        <v>7.4820000000000002</v>
      </c>
      <c r="HT113" s="14">
        <v>7.34</v>
      </c>
      <c r="HU113" s="14">
        <v>5.9039999999999999</v>
      </c>
      <c r="HV113" s="14">
        <v>3.8610000000000002</v>
      </c>
      <c r="HW113" s="14">
        <v>3.5539999999999998</v>
      </c>
      <c r="HX113" s="14">
        <v>3.6829999999999998</v>
      </c>
      <c r="HY113" s="14">
        <v>3.9489999999999998</v>
      </c>
      <c r="HZ113" s="14">
        <v>4.0129999999999999</v>
      </c>
      <c r="IA113" s="14">
        <v>3.9750000000000001</v>
      </c>
      <c r="IB113" s="14">
        <v>3.8180000000000001</v>
      </c>
      <c r="IC113" s="14">
        <v>4.3540000000000001</v>
      </c>
      <c r="ID113" s="14">
        <v>4.827</v>
      </c>
      <c r="IE113" s="14">
        <v>4.859</v>
      </c>
      <c r="IF113" s="14">
        <v>4.6840000000000002</v>
      </c>
      <c r="IG113" s="14">
        <v>4.1109999999999998</v>
      </c>
      <c r="IH113" s="14">
        <v>2.8580000000000001</v>
      </c>
      <c r="II113" s="14">
        <v>2.7629999999999999</v>
      </c>
      <c r="IJ113" s="14">
        <v>2.8090000000000002</v>
      </c>
      <c r="IK113" s="14">
        <v>3.0739999999999998</v>
      </c>
      <c r="IL113" s="14">
        <v>3.0910000000000002</v>
      </c>
      <c r="IM113" s="14">
        <v>3.0760000000000001</v>
      </c>
      <c r="IN113" s="14">
        <v>3.004</v>
      </c>
      <c r="IO113" s="14">
        <v>3.645</v>
      </c>
      <c r="IP113" s="14">
        <v>3.9740000000000002</v>
      </c>
      <c r="IQ113" s="14">
        <v>4</v>
      </c>
      <c r="IR113" s="14">
        <v>3.9369999999999998</v>
      </c>
      <c r="IS113" s="14">
        <v>3.5649999999999999</v>
      </c>
      <c r="IT113" s="14">
        <v>2.6829999999999998</v>
      </c>
      <c r="IU113" s="14">
        <v>2.6520000000000001</v>
      </c>
      <c r="IV113" s="14">
        <v>2.69</v>
      </c>
      <c r="IW113" s="14">
        <v>2.8730000000000002</v>
      </c>
      <c r="IX113" s="14">
        <v>2.8820000000000001</v>
      </c>
      <c r="IY113" s="14">
        <v>2.8570000000000002</v>
      </c>
      <c r="IZ113" s="14">
        <v>2.8170000000000002</v>
      </c>
      <c r="JA113" s="14">
        <v>3.3690000000000002</v>
      </c>
      <c r="JB113" s="14">
        <v>3.6619999999999999</v>
      </c>
      <c r="JC113" s="14">
        <v>3.8540000000000001</v>
      </c>
      <c r="JD113" s="14">
        <v>3.7770000000000001</v>
      </c>
      <c r="JE113" s="14">
        <v>3.5619999999999998</v>
      </c>
      <c r="JF113" s="14">
        <v>2.5640000000000001</v>
      </c>
      <c r="JG113" s="14">
        <v>2.5390000000000001</v>
      </c>
      <c r="JH113" s="14">
        <v>2.57</v>
      </c>
      <c r="JI113" s="14">
        <v>2.7360000000000002</v>
      </c>
      <c r="JJ113" s="14">
        <v>2.7549999999999999</v>
      </c>
      <c r="JK113" s="14">
        <v>2.7290000000000001</v>
      </c>
      <c r="JL113" s="14">
        <v>2.722</v>
      </c>
      <c r="JM113" s="14">
        <v>3.2869999999999999</v>
      </c>
      <c r="JN113" s="14">
        <v>3.5830000000000002</v>
      </c>
      <c r="JO113" s="14">
        <v>3.6749999999999998</v>
      </c>
      <c r="JP113" s="14">
        <v>3.633</v>
      </c>
      <c r="JQ113" s="14">
        <v>3.4209999999999998</v>
      </c>
      <c r="JR113" s="14">
        <v>2.4950000000000001</v>
      </c>
      <c r="JS113" s="14">
        <v>2.4860000000000002</v>
      </c>
      <c r="JT113" s="14">
        <v>2.5209999999999999</v>
      </c>
      <c r="JU113" s="14">
        <v>2.72</v>
      </c>
      <c r="JV113" s="14">
        <v>2.7389999999999999</v>
      </c>
      <c r="JW113" s="14">
        <v>2.7229999999999999</v>
      </c>
      <c r="JX113" s="18">
        <f t="shared" si="11"/>
        <v>3.6734499999999999</v>
      </c>
      <c r="JY113" s="19">
        <f t="shared" si="12"/>
        <v>3.5220216666666673</v>
      </c>
    </row>
    <row r="114" spans="43:285" x14ac:dyDescent="0.25">
      <c r="AQ114" s="8">
        <v>44475</v>
      </c>
      <c r="AR114" s="8">
        <v>44470</v>
      </c>
      <c r="AS114" s="8">
        <v>44501</v>
      </c>
      <c r="AT114" s="8">
        <v>44531</v>
      </c>
      <c r="AU114" s="8">
        <v>44562</v>
      </c>
      <c r="AV114" s="8">
        <v>44593</v>
      </c>
      <c r="AW114" s="8">
        <v>44621</v>
      </c>
      <c r="AX114" s="8">
        <v>44652</v>
      </c>
      <c r="AY114" s="8">
        <v>44682</v>
      </c>
      <c r="AZ114" s="8">
        <v>44713</v>
      </c>
      <c r="BA114" s="8">
        <v>44743</v>
      </c>
      <c r="BB114" s="8">
        <v>44774</v>
      </c>
      <c r="BC114" s="8">
        <v>44805</v>
      </c>
      <c r="BD114" s="8">
        <v>44835</v>
      </c>
      <c r="BE114" s="8">
        <v>44866</v>
      </c>
      <c r="BF114" s="8">
        <v>44896</v>
      </c>
      <c r="BG114" s="8">
        <v>44927</v>
      </c>
      <c r="BH114" s="8">
        <v>44958</v>
      </c>
      <c r="BI114" s="8">
        <v>44986</v>
      </c>
      <c r="BJ114" s="8">
        <v>45017</v>
      </c>
      <c r="BK114" s="8">
        <v>45047</v>
      </c>
      <c r="BL114" s="8">
        <v>45078</v>
      </c>
      <c r="BM114" s="8">
        <v>45108</v>
      </c>
      <c r="BN114" s="8">
        <v>45139</v>
      </c>
      <c r="BO114" s="8">
        <v>45170</v>
      </c>
      <c r="BP114" s="8">
        <v>45200</v>
      </c>
      <c r="BQ114" s="8">
        <v>45231</v>
      </c>
      <c r="BR114" s="8">
        <v>45261</v>
      </c>
      <c r="BS114" s="8">
        <v>45292</v>
      </c>
      <c r="BT114" s="8">
        <v>45323</v>
      </c>
      <c r="BU114" s="8">
        <v>45352</v>
      </c>
      <c r="BV114" s="8">
        <v>45383</v>
      </c>
      <c r="BW114" s="8">
        <v>45413</v>
      </c>
      <c r="BX114" s="8">
        <v>45444</v>
      </c>
      <c r="BY114" s="8">
        <v>45474</v>
      </c>
      <c r="BZ114" s="8">
        <v>45505</v>
      </c>
      <c r="CA114" s="8">
        <v>45536</v>
      </c>
      <c r="CB114" s="8">
        <v>45566</v>
      </c>
      <c r="CC114" s="8">
        <v>45597</v>
      </c>
      <c r="CD114" s="8">
        <v>45627</v>
      </c>
      <c r="CE114" s="8">
        <v>45658</v>
      </c>
      <c r="CF114" s="8">
        <v>45689</v>
      </c>
      <c r="CG114" s="8">
        <v>45717</v>
      </c>
      <c r="CH114" s="8">
        <v>45748</v>
      </c>
      <c r="CI114" s="8">
        <v>45778</v>
      </c>
      <c r="CJ114" s="8">
        <v>45809</v>
      </c>
      <c r="CK114" s="8">
        <v>45839</v>
      </c>
      <c r="CL114" s="8">
        <v>45870</v>
      </c>
      <c r="CM114" s="8">
        <v>45901</v>
      </c>
      <c r="CN114" s="8">
        <v>45931</v>
      </c>
      <c r="CO114" s="8">
        <v>45962</v>
      </c>
      <c r="CP114" s="8">
        <v>45992</v>
      </c>
      <c r="CQ114" s="8">
        <v>46023</v>
      </c>
      <c r="CR114" s="8">
        <v>46054</v>
      </c>
      <c r="CS114" s="8">
        <v>46082</v>
      </c>
      <c r="CT114" s="8">
        <v>46113</v>
      </c>
      <c r="CU114" s="8">
        <v>46143</v>
      </c>
      <c r="CV114" s="8">
        <v>46174</v>
      </c>
      <c r="CW114" s="8">
        <v>46204</v>
      </c>
      <c r="CX114" s="8">
        <v>46235</v>
      </c>
      <c r="CY114" s="8">
        <v>46266</v>
      </c>
      <c r="CZ114" s="10">
        <v>5.67</v>
      </c>
      <c r="DA114" s="10">
        <v>5.6749999999999998</v>
      </c>
      <c r="DB114" s="10">
        <v>5.8029999999999999</v>
      </c>
      <c r="DC114" s="10">
        <v>5.8879999999999999</v>
      </c>
      <c r="DD114" s="10">
        <v>5.7869999999999999</v>
      </c>
      <c r="DE114" s="10">
        <v>5.4370000000000003</v>
      </c>
      <c r="DF114" s="10">
        <v>3.9969999999999999</v>
      </c>
      <c r="DG114" s="10">
        <v>3.8410000000000002</v>
      </c>
      <c r="DH114" s="10">
        <v>3.8769999999999998</v>
      </c>
      <c r="DI114" s="10">
        <v>3.919</v>
      </c>
      <c r="DJ114" s="10">
        <v>3.9220000000000002</v>
      </c>
      <c r="DK114" s="10">
        <v>3.9009999999999998</v>
      </c>
      <c r="DL114" s="10">
        <v>3.931</v>
      </c>
      <c r="DM114" s="10">
        <v>4.0140000000000002</v>
      </c>
      <c r="DN114" s="10">
        <v>4.1719999999999997</v>
      </c>
      <c r="DO114" s="10">
        <v>4.2610000000000001</v>
      </c>
      <c r="DP114" s="10">
        <v>4.1740000000000004</v>
      </c>
      <c r="DQ114" s="10">
        <v>3.8639999999999999</v>
      </c>
      <c r="DR114" s="10">
        <v>3.2040000000000002</v>
      </c>
      <c r="DS114" s="10">
        <v>3.1219999999999999</v>
      </c>
      <c r="DT114" s="10">
        <v>3.1680000000000001</v>
      </c>
      <c r="DU114" s="10">
        <v>3.22</v>
      </c>
      <c r="DV114" s="10">
        <v>3.234</v>
      </c>
      <c r="DW114" s="10">
        <v>3.2330000000000001</v>
      </c>
      <c r="DX114" s="10">
        <v>3.2690000000000001</v>
      </c>
      <c r="DY114" s="10">
        <v>3.375</v>
      </c>
      <c r="DZ114" s="10">
        <v>3.5779999999999998</v>
      </c>
      <c r="EA114" s="10">
        <v>3.6859999999999999</v>
      </c>
      <c r="EB114" s="10">
        <v>3.6240000000000001</v>
      </c>
      <c r="EC114" s="10">
        <v>3.3919999999999999</v>
      </c>
      <c r="ED114" s="10">
        <v>2.9969999999999999</v>
      </c>
      <c r="EE114" s="10">
        <v>2.964</v>
      </c>
      <c r="EF114" s="10">
        <v>3.0190000000000001</v>
      </c>
      <c r="EG114" s="10">
        <v>3.0739999999999998</v>
      </c>
      <c r="EH114" s="10">
        <v>3.089</v>
      </c>
      <c r="EI114" s="10">
        <v>3.0880000000000001</v>
      </c>
      <c r="EJ114" s="10">
        <v>3.1259999999999999</v>
      </c>
      <c r="EK114" s="10">
        <v>3.2280000000000002</v>
      </c>
      <c r="EL114" s="10">
        <v>3.4470000000000001</v>
      </c>
      <c r="EM114" s="10">
        <v>3.5510000000000002</v>
      </c>
      <c r="EN114" s="10">
        <v>3.476</v>
      </c>
      <c r="EO114" s="10">
        <v>3.2919999999999998</v>
      </c>
      <c r="EP114" s="10">
        <v>2.8969999999999998</v>
      </c>
      <c r="EQ114" s="10">
        <v>2.867</v>
      </c>
      <c r="ER114" s="10">
        <v>2.9049999999999998</v>
      </c>
      <c r="ES114" s="10">
        <v>2.9489999999999998</v>
      </c>
      <c r="ET114" s="10">
        <v>2.9649999999999999</v>
      </c>
      <c r="EU114" s="10">
        <v>2.9569999999999999</v>
      </c>
      <c r="EV114" s="10">
        <v>2.99</v>
      </c>
      <c r="EW114" s="10">
        <v>3.0950000000000002</v>
      </c>
      <c r="EX114" s="10">
        <v>3.3109999999999999</v>
      </c>
      <c r="EY114" s="10">
        <v>3.4209999999999998</v>
      </c>
      <c r="EZ114" s="10">
        <v>3.371</v>
      </c>
      <c r="FA114" s="10">
        <v>3.2010000000000001</v>
      </c>
      <c r="FB114" s="10">
        <v>2.831</v>
      </c>
      <c r="FC114" s="10">
        <v>2.8109999999999999</v>
      </c>
      <c r="FD114" s="10">
        <v>2.859</v>
      </c>
      <c r="FE114" s="10">
        <v>2.9079999999999999</v>
      </c>
      <c r="FF114" s="10">
        <v>2.9239999999999999</v>
      </c>
      <c r="FG114" s="10">
        <v>2.9260000000000002</v>
      </c>
      <c r="FH114" s="10">
        <v>0.33999999999999986</v>
      </c>
      <c r="FI114" s="10">
        <v>0.30299999999999994</v>
      </c>
      <c r="FJ114" s="10">
        <v>1</v>
      </c>
      <c r="FK114" s="10">
        <v>0.96</v>
      </c>
      <c r="FL114" s="10">
        <v>0.93299999999999983</v>
      </c>
      <c r="FM114" s="10">
        <v>-9.2000000000000526E-2</v>
      </c>
      <c r="FN114" s="10">
        <v>-0.36699999999999999</v>
      </c>
      <c r="FO114" s="10">
        <v>-0.48500000000000032</v>
      </c>
      <c r="FP114" s="10">
        <v>-0.38499999999999979</v>
      </c>
      <c r="FQ114" s="10">
        <v>-0.15799999999999992</v>
      </c>
      <c r="FR114" s="10">
        <v>-9.6999999999999975E-2</v>
      </c>
      <c r="FS114" s="10">
        <v>-0.11499999999999977</v>
      </c>
      <c r="FT114" s="10">
        <v>-0.30299999999999994</v>
      </c>
      <c r="FU114" s="10">
        <v>0.15700000000000003</v>
      </c>
      <c r="FV114" s="10">
        <v>0.47200000000000042</v>
      </c>
      <c r="FW114" s="10">
        <v>0.42499999999999982</v>
      </c>
      <c r="FX114" s="10">
        <v>0.34999999999999964</v>
      </c>
      <c r="FY114" s="10">
        <v>9.5000000000000195E-2</v>
      </c>
      <c r="FZ114" s="10">
        <v>-0.44500000000000028</v>
      </c>
      <c r="GA114" s="10">
        <v>-0.43999999999999995</v>
      </c>
      <c r="GB114" s="10">
        <v>-0.43700000000000028</v>
      </c>
      <c r="GC114" s="10">
        <v>-0.22500000000000009</v>
      </c>
      <c r="GD114" s="10">
        <v>-0.22299999999999986</v>
      </c>
      <c r="GE114" s="10">
        <v>-0.23499999999999988</v>
      </c>
      <c r="GF114" s="10">
        <v>-0.34299999999999997</v>
      </c>
      <c r="GG114" s="10">
        <v>0.23200000000000021</v>
      </c>
      <c r="GH114" s="10">
        <v>0.36000000000000032</v>
      </c>
      <c r="GI114" s="10">
        <v>0.27700000000000014</v>
      </c>
      <c r="GJ114" s="10">
        <v>0.27699999999999969</v>
      </c>
      <c r="GK114" s="10">
        <v>0.11500000000000021</v>
      </c>
      <c r="GL114" s="10">
        <v>-0.33999999999999986</v>
      </c>
      <c r="GM114" s="10">
        <v>-0.33700000000000019</v>
      </c>
      <c r="GN114" s="10">
        <v>-0.34299999999999997</v>
      </c>
      <c r="GO114" s="10">
        <v>-0.20499999999999963</v>
      </c>
      <c r="GP114" s="10">
        <v>-0.20299999999999985</v>
      </c>
      <c r="GQ114" s="10">
        <v>-0.21799999999999997</v>
      </c>
      <c r="GR114" s="10">
        <v>-0.29000000000000004</v>
      </c>
      <c r="GS114" s="10">
        <v>0.1729999999999996</v>
      </c>
      <c r="GT114" s="10">
        <v>0.24500000000000011</v>
      </c>
      <c r="GU114" s="10">
        <v>0.33299999999999974</v>
      </c>
      <c r="GV114" s="10">
        <v>0.32799999999999985</v>
      </c>
      <c r="GW114" s="10">
        <v>0.14200000000000035</v>
      </c>
      <c r="GX114" s="10">
        <v>-0.30999999999999961</v>
      </c>
      <c r="GY114" s="10">
        <v>-0.30500000000000016</v>
      </c>
      <c r="GZ114" s="10">
        <v>-0.31299999999999972</v>
      </c>
      <c r="HA114" s="10">
        <v>-0.18999999999999995</v>
      </c>
      <c r="HB114" s="10">
        <v>-0.18799999999999972</v>
      </c>
      <c r="HC114" s="10">
        <v>-0.20500000000000007</v>
      </c>
      <c r="HD114" s="10">
        <v>-0.24500000000000011</v>
      </c>
      <c r="HE114" s="10">
        <v>0.21499999999999986</v>
      </c>
      <c r="HF114" s="10">
        <v>0.29499999999999993</v>
      </c>
      <c r="HG114" s="10">
        <v>0.27800000000000002</v>
      </c>
      <c r="HH114" s="10">
        <v>0.28500000000000014</v>
      </c>
      <c r="HI114" s="10">
        <v>0.24199999999999999</v>
      </c>
      <c r="HJ114" s="10">
        <v>-0.29700000000000015</v>
      </c>
      <c r="HK114" s="10">
        <v>-0.28799999999999981</v>
      </c>
      <c r="HL114" s="10">
        <v>-0.29999999999999982</v>
      </c>
      <c r="HM114" s="10">
        <v>-0.14999999999999991</v>
      </c>
      <c r="HN114" s="10">
        <v>-0.14800000000000013</v>
      </c>
      <c r="HO114" s="10">
        <v>-0.16500000000000004</v>
      </c>
      <c r="HP114" s="14">
        <v>6.01</v>
      </c>
      <c r="HQ114" s="14">
        <v>5.9779999999999998</v>
      </c>
      <c r="HR114" s="14">
        <v>6.8029999999999999</v>
      </c>
      <c r="HS114" s="14">
        <v>6.8479999999999999</v>
      </c>
      <c r="HT114" s="14">
        <v>6.72</v>
      </c>
      <c r="HU114" s="14">
        <v>5.3449999999999998</v>
      </c>
      <c r="HV114" s="14">
        <v>3.63</v>
      </c>
      <c r="HW114" s="14">
        <v>3.3559999999999999</v>
      </c>
      <c r="HX114" s="14">
        <v>3.492</v>
      </c>
      <c r="HY114" s="14">
        <v>3.7610000000000001</v>
      </c>
      <c r="HZ114" s="14">
        <v>3.8250000000000002</v>
      </c>
      <c r="IA114" s="14">
        <v>3.786</v>
      </c>
      <c r="IB114" s="14">
        <v>3.6280000000000001</v>
      </c>
      <c r="IC114" s="14">
        <v>4.1710000000000003</v>
      </c>
      <c r="ID114" s="14">
        <v>4.6440000000000001</v>
      </c>
      <c r="IE114" s="14">
        <v>4.6859999999999999</v>
      </c>
      <c r="IF114" s="14">
        <v>4.524</v>
      </c>
      <c r="IG114" s="14">
        <v>3.9590000000000001</v>
      </c>
      <c r="IH114" s="14">
        <v>2.7589999999999999</v>
      </c>
      <c r="II114" s="14">
        <v>2.6819999999999999</v>
      </c>
      <c r="IJ114" s="14">
        <v>2.7309999999999999</v>
      </c>
      <c r="IK114" s="14">
        <v>2.9950000000000001</v>
      </c>
      <c r="IL114" s="14">
        <v>3.0110000000000001</v>
      </c>
      <c r="IM114" s="14">
        <v>2.9980000000000002</v>
      </c>
      <c r="IN114" s="14">
        <v>2.9260000000000002</v>
      </c>
      <c r="IO114" s="14">
        <v>3.6070000000000002</v>
      </c>
      <c r="IP114" s="14">
        <v>3.9380000000000002</v>
      </c>
      <c r="IQ114" s="14">
        <v>3.9630000000000001</v>
      </c>
      <c r="IR114" s="14">
        <v>3.9009999999999998</v>
      </c>
      <c r="IS114" s="14">
        <v>3.5070000000000001</v>
      </c>
      <c r="IT114" s="14">
        <v>2.657</v>
      </c>
      <c r="IU114" s="14">
        <v>2.6269999999999998</v>
      </c>
      <c r="IV114" s="14">
        <v>2.6760000000000002</v>
      </c>
      <c r="IW114" s="14">
        <v>2.8690000000000002</v>
      </c>
      <c r="IX114" s="14">
        <v>2.8860000000000001</v>
      </c>
      <c r="IY114" s="14">
        <v>2.87</v>
      </c>
      <c r="IZ114" s="14">
        <v>2.8359999999999999</v>
      </c>
      <c r="JA114" s="14">
        <v>3.4009999999999998</v>
      </c>
      <c r="JB114" s="14">
        <v>3.6920000000000002</v>
      </c>
      <c r="JC114" s="14">
        <v>3.8839999999999999</v>
      </c>
      <c r="JD114" s="14">
        <v>3.8039999999999998</v>
      </c>
      <c r="JE114" s="14">
        <v>3.4340000000000002</v>
      </c>
      <c r="JF114" s="14">
        <v>2.5870000000000002</v>
      </c>
      <c r="JG114" s="14">
        <v>2.5619999999999998</v>
      </c>
      <c r="JH114" s="14">
        <v>2.5920000000000001</v>
      </c>
      <c r="JI114" s="14">
        <v>2.7589999999999999</v>
      </c>
      <c r="JJ114" s="14">
        <v>2.7770000000000001</v>
      </c>
      <c r="JK114" s="14">
        <v>2.7519999999999998</v>
      </c>
      <c r="JL114" s="14">
        <v>2.7450000000000001</v>
      </c>
      <c r="JM114" s="14">
        <v>3.31</v>
      </c>
      <c r="JN114" s="14">
        <v>3.6059999999999999</v>
      </c>
      <c r="JO114" s="14">
        <v>3.6989999999999998</v>
      </c>
      <c r="JP114" s="14">
        <v>3.6560000000000001</v>
      </c>
      <c r="JQ114" s="14">
        <v>3.4430000000000001</v>
      </c>
      <c r="JR114" s="14">
        <v>2.5339999999999998</v>
      </c>
      <c r="JS114" s="14">
        <v>2.5230000000000001</v>
      </c>
      <c r="JT114" s="14">
        <v>2.5590000000000002</v>
      </c>
      <c r="JU114" s="14">
        <v>2.758</v>
      </c>
      <c r="JV114" s="14">
        <v>2.7759999999999998</v>
      </c>
      <c r="JW114" s="14">
        <v>2.7610000000000001</v>
      </c>
      <c r="JX114" s="18">
        <f t="shared" si="11"/>
        <v>3.5703166666666677</v>
      </c>
      <c r="JY114" s="19">
        <f t="shared" si="12"/>
        <v>3.532893333333333</v>
      </c>
    </row>
    <row r="115" spans="43:285" x14ac:dyDescent="0.25">
      <c r="AQ115" s="8">
        <v>44476</v>
      </c>
      <c r="AR115" s="8">
        <v>44470</v>
      </c>
      <c r="AS115" s="8">
        <v>44501</v>
      </c>
      <c r="AT115" s="8">
        <v>44531</v>
      </c>
      <c r="AU115" s="8">
        <v>44562</v>
      </c>
      <c r="AV115" s="8">
        <v>44593</v>
      </c>
      <c r="AW115" s="8">
        <v>44621</v>
      </c>
      <c r="AX115" s="8">
        <v>44652</v>
      </c>
      <c r="AY115" s="8">
        <v>44682</v>
      </c>
      <c r="AZ115" s="8">
        <v>44713</v>
      </c>
      <c r="BA115" s="8">
        <v>44743</v>
      </c>
      <c r="BB115" s="8">
        <v>44774</v>
      </c>
      <c r="BC115" s="8">
        <v>44805</v>
      </c>
      <c r="BD115" s="8">
        <v>44835</v>
      </c>
      <c r="BE115" s="8">
        <v>44866</v>
      </c>
      <c r="BF115" s="8">
        <v>44896</v>
      </c>
      <c r="BG115" s="8">
        <v>44927</v>
      </c>
      <c r="BH115" s="8">
        <v>44958</v>
      </c>
      <c r="BI115" s="8">
        <v>44986</v>
      </c>
      <c r="BJ115" s="8">
        <v>45017</v>
      </c>
      <c r="BK115" s="8">
        <v>45047</v>
      </c>
      <c r="BL115" s="8">
        <v>45078</v>
      </c>
      <c r="BM115" s="8">
        <v>45108</v>
      </c>
      <c r="BN115" s="8">
        <v>45139</v>
      </c>
      <c r="BO115" s="8">
        <v>45170</v>
      </c>
      <c r="BP115" s="8">
        <v>45200</v>
      </c>
      <c r="BQ115" s="8">
        <v>45231</v>
      </c>
      <c r="BR115" s="8">
        <v>45261</v>
      </c>
      <c r="BS115" s="8">
        <v>45292</v>
      </c>
      <c r="BT115" s="8">
        <v>45323</v>
      </c>
      <c r="BU115" s="8">
        <v>45352</v>
      </c>
      <c r="BV115" s="8">
        <v>45383</v>
      </c>
      <c r="BW115" s="8">
        <v>45413</v>
      </c>
      <c r="BX115" s="8">
        <v>45444</v>
      </c>
      <c r="BY115" s="8">
        <v>45474</v>
      </c>
      <c r="BZ115" s="8">
        <v>45505</v>
      </c>
      <c r="CA115" s="8">
        <v>45536</v>
      </c>
      <c r="CB115" s="8">
        <v>45566</v>
      </c>
      <c r="CC115" s="8">
        <v>45597</v>
      </c>
      <c r="CD115" s="8">
        <v>45627</v>
      </c>
      <c r="CE115" s="8">
        <v>45658</v>
      </c>
      <c r="CF115" s="8">
        <v>45689</v>
      </c>
      <c r="CG115" s="8">
        <v>45717</v>
      </c>
      <c r="CH115" s="8">
        <v>45748</v>
      </c>
      <c r="CI115" s="8">
        <v>45778</v>
      </c>
      <c r="CJ115" s="8">
        <v>45809</v>
      </c>
      <c r="CK115" s="8">
        <v>45839</v>
      </c>
      <c r="CL115" s="8">
        <v>45870</v>
      </c>
      <c r="CM115" s="8">
        <v>45901</v>
      </c>
      <c r="CN115" s="8">
        <v>45931</v>
      </c>
      <c r="CO115" s="8">
        <v>45962</v>
      </c>
      <c r="CP115" s="8">
        <v>45992</v>
      </c>
      <c r="CQ115" s="8">
        <v>46023</v>
      </c>
      <c r="CR115" s="8">
        <v>46054</v>
      </c>
      <c r="CS115" s="8">
        <v>46082</v>
      </c>
      <c r="CT115" s="8">
        <v>46113</v>
      </c>
      <c r="CU115" s="8">
        <v>46143</v>
      </c>
      <c r="CV115" s="8">
        <v>46174</v>
      </c>
      <c r="CW115" s="8">
        <v>46204</v>
      </c>
      <c r="CX115" s="8">
        <v>46235</v>
      </c>
      <c r="CY115" s="8">
        <v>46266</v>
      </c>
      <c r="CZ115" s="10">
        <v>5.69</v>
      </c>
      <c r="DA115" s="10">
        <v>5.6769999999999996</v>
      </c>
      <c r="DB115" s="10">
        <v>5.8170000000000002</v>
      </c>
      <c r="DC115" s="10">
        <v>5.91</v>
      </c>
      <c r="DD115" s="10">
        <v>5.806</v>
      </c>
      <c r="DE115" s="10">
        <v>5.4569999999999999</v>
      </c>
      <c r="DF115" s="10">
        <v>3.9860000000000002</v>
      </c>
      <c r="DG115" s="10">
        <v>3.8319999999999999</v>
      </c>
      <c r="DH115" s="10">
        <v>3.8690000000000002</v>
      </c>
      <c r="DI115" s="10">
        <v>3.911</v>
      </c>
      <c r="DJ115" s="10">
        <v>3.915</v>
      </c>
      <c r="DK115" s="10">
        <v>3.8940000000000001</v>
      </c>
      <c r="DL115" s="10">
        <v>3.9249999999999998</v>
      </c>
      <c r="DM115" s="10">
        <v>4.0090000000000003</v>
      </c>
      <c r="DN115" s="10">
        <v>4.1680000000000001</v>
      </c>
      <c r="DO115" s="10">
        <v>4.26</v>
      </c>
      <c r="DP115" s="10">
        <v>4.1740000000000004</v>
      </c>
      <c r="DQ115" s="10">
        <v>3.859</v>
      </c>
      <c r="DR115" s="10">
        <v>3.2040000000000002</v>
      </c>
      <c r="DS115" s="10">
        <v>3.1219999999999999</v>
      </c>
      <c r="DT115" s="10">
        <v>3.17</v>
      </c>
      <c r="DU115" s="10">
        <v>3.2210000000000001</v>
      </c>
      <c r="DV115" s="10">
        <v>3.2349999999999999</v>
      </c>
      <c r="DW115" s="10">
        <v>3.2290000000000001</v>
      </c>
      <c r="DX115" s="10">
        <v>3.2650000000000001</v>
      </c>
      <c r="DY115" s="10">
        <v>3.3679999999999999</v>
      </c>
      <c r="DZ115" s="10">
        <v>3.57</v>
      </c>
      <c r="EA115" s="10">
        <v>3.6749999999999998</v>
      </c>
      <c r="EB115" s="10">
        <v>3.6179999999999999</v>
      </c>
      <c r="EC115" s="10">
        <v>3.3889999999999998</v>
      </c>
      <c r="ED115" s="10">
        <v>3.0089999999999999</v>
      </c>
      <c r="EE115" s="10">
        <v>2.9750000000000001</v>
      </c>
      <c r="EF115" s="10">
        <v>3.03</v>
      </c>
      <c r="EG115" s="10">
        <v>3.0840000000000001</v>
      </c>
      <c r="EH115" s="10">
        <v>3.0979999999999999</v>
      </c>
      <c r="EI115" s="10">
        <v>3.097</v>
      </c>
      <c r="EJ115" s="10">
        <v>3.1339999999999999</v>
      </c>
      <c r="EK115" s="10">
        <v>3.2370000000000001</v>
      </c>
      <c r="EL115" s="10">
        <v>3.456</v>
      </c>
      <c r="EM115" s="10">
        <v>3.56</v>
      </c>
      <c r="EN115" s="10">
        <v>3.4849999999999999</v>
      </c>
      <c r="EO115" s="10">
        <v>3.2869999999999999</v>
      </c>
      <c r="EP115" s="10">
        <v>2.8919999999999999</v>
      </c>
      <c r="EQ115" s="10">
        <v>2.8620000000000001</v>
      </c>
      <c r="ER115" s="10">
        <v>2.9</v>
      </c>
      <c r="ES115" s="10">
        <v>2.944</v>
      </c>
      <c r="ET115" s="10">
        <v>2.96</v>
      </c>
      <c r="EU115" s="10">
        <v>2.952</v>
      </c>
      <c r="EV115" s="10">
        <v>2.9849999999999999</v>
      </c>
      <c r="EW115" s="10">
        <v>3.09</v>
      </c>
      <c r="EX115" s="10">
        <v>3.306</v>
      </c>
      <c r="EY115" s="10">
        <v>3.4159999999999999</v>
      </c>
      <c r="EZ115" s="10">
        <v>3.3660000000000001</v>
      </c>
      <c r="FA115" s="10">
        <v>3.1960000000000002</v>
      </c>
      <c r="FB115" s="10">
        <v>2.831</v>
      </c>
      <c r="FC115" s="10">
        <v>2.8109999999999999</v>
      </c>
      <c r="FD115" s="10">
        <v>2.859</v>
      </c>
      <c r="FE115" s="10">
        <v>2.9079999999999999</v>
      </c>
      <c r="FF115" s="10">
        <v>2.9239999999999999</v>
      </c>
      <c r="FG115" s="10">
        <v>2.9260000000000002</v>
      </c>
      <c r="FH115" s="10">
        <v>0.33999999999999986</v>
      </c>
      <c r="FI115" s="10">
        <v>0.29300000000000015</v>
      </c>
      <c r="FJ115" s="10">
        <v>0.96999999999999975</v>
      </c>
      <c r="FK115" s="10">
        <v>0.91199999999999992</v>
      </c>
      <c r="FL115" s="10">
        <v>0.88999999999999968</v>
      </c>
      <c r="FM115" s="10">
        <v>-0.12000000000000011</v>
      </c>
      <c r="FN115" s="10">
        <v>-0.37000000000000011</v>
      </c>
      <c r="FO115" s="10">
        <v>-0.48699999999999966</v>
      </c>
      <c r="FP115" s="10">
        <v>-0.38300000000000001</v>
      </c>
      <c r="FQ115" s="10">
        <v>-0.16000000000000014</v>
      </c>
      <c r="FR115" s="10">
        <v>-0.10000000000000009</v>
      </c>
      <c r="FS115" s="10">
        <v>-0.11800000000000033</v>
      </c>
      <c r="FT115" s="10">
        <v>-0.30499999999999972</v>
      </c>
      <c r="FU115" s="10">
        <v>0.15499999999999936</v>
      </c>
      <c r="FV115" s="10">
        <v>0.46799999999999997</v>
      </c>
      <c r="FW115" s="10">
        <v>0.41999999999999993</v>
      </c>
      <c r="FX115" s="10">
        <v>0.34499999999999975</v>
      </c>
      <c r="FY115" s="10">
        <v>8.9999999999999858E-2</v>
      </c>
      <c r="FZ115" s="10">
        <v>-0.44500000000000028</v>
      </c>
      <c r="GA115" s="10">
        <v>-0.43999999999999995</v>
      </c>
      <c r="GB115" s="10">
        <v>-0.43799999999999972</v>
      </c>
      <c r="GC115" s="10">
        <v>-0.22500000000000009</v>
      </c>
      <c r="GD115" s="10">
        <v>-0.22199999999999998</v>
      </c>
      <c r="GE115" s="10">
        <v>-0.23499999999999988</v>
      </c>
      <c r="GF115" s="10">
        <v>-0.34299999999999997</v>
      </c>
      <c r="GG115" s="10">
        <v>0.24300000000000033</v>
      </c>
      <c r="GH115" s="10">
        <v>0.37000000000000011</v>
      </c>
      <c r="GI115" s="10">
        <v>0.28700000000000037</v>
      </c>
      <c r="GJ115" s="10">
        <v>0.28699999999999992</v>
      </c>
      <c r="GK115" s="10">
        <v>0.125</v>
      </c>
      <c r="GL115" s="10">
        <v>-0.33000000000000007</v>
      </c>
      <c r="GM115" s="10">
        <v>-0.32800000000000029</v>
      </c>
      <c r="GN115" s="10">
        <v>-0.33299999999999974</v>
      </c>
      <c r="GO115" s="10">
        <v>-0.19500000000000028</v>
      </c>
      <c r="GP115" s="10">
        <v>-0.19300000000000006</v>
      </c>
      <c r="GQ115" s="10">
        <v>-0.20800000000000018</v>
      </c>
      <c r="GR115" s="10">
        <v>-0.2799999999999998</v>
      </c>
      <c r="GS115" s="10">
        <v>0.17199999999999971</v>
      </c>
      <c r="GT115" s="10">
        <v>0.24500000000000011</v>
      </c>
      <c r="GU115" s="10">
        <v>0.33299999999999974</v>
      </c>
      <c r="GV115" s="10">
        <v>0.32800000000000029</v>
      </c>
      <c r="GW115" s="10">
        <v>0.1419999999999999</v>
      </c>
      <c r="GX115" s="10">
        <v>-0.31000000000000005</v>
      </c>
      <c r="GY115" s="10">
        <v>-0.30500000000000016</v>
      </c>
      <c r="GZ115" s="10">
        <v>-0.31299999999999972</v>
      </c>
      <c r="HA115" s="10">
        <v>-0.18999999999999995</v>
      </c>
      <c r="HB115" s="10">
        <v>-0.18800000000000017</v>
      </c>
      <c r="HC115" s="10">
        <v>-0.20500000000000007</v>
      </c>
      <c r="HD115" s="10">
        <v>-0.24499999999999966</v>
      </c>
      <c r="HE115" s="10">
        <v>0.2150000000000003</v>
      </c>
      <c r="HF115" s="10">
        <v>0.29499999999999993</v>
      </c>
      <c r="HG115" s="10">
        <v>0.27700000000000014</v>
      </c>
      <c r="HH115" s="10">
        <v>0.2849999999999997</v>
      </c>
      <c r="HI115" s="10">
        <v>0.24199999999999999</v>
      </c>
      <c r="HJ115" s="10">
        <v>-0.29700000000000015</v>
      </c>
      <c r="HK115" s="10">
        <v>-0.28799999999999981</v>
      </c>
      <c r="HL115" s="10">
        <v>-0.29999999999999982</v>
      </c>
      <c r="HM115" s="10">
        <v>-0.14999999999999991</v>
      </c>
      <c r="HN115" s="10">
        <v>-0.14800000000000013</v>
      </c>
      <c r="HO115" s="10">
        <v>-0.16500000000000004</v>
      </c>
      <c r="HP115" s="14">
        <v>6.03</v>
      </c>
      <c r="HQ115" s="14">
        <v>5.97</v>
      </c>
      <c r="HR115" s="14">
        <v>6.7869999999999999</v>
      </c>
      <c r="HS115" s="14">
        <v>6.8220000000000001</v>
      </c>
      <c r="HT115" s="14">
        <v>6.6959999999999997</v>
      </c>
      <c r="HU115" s="14">
        <v>5.3369999999999997</v>
      </c>
      <c r="HV115" s="14">
        <v>3.6160000000000001</v>
      </c>
      <c r="HW115" s="14">
        <v>3.3450000000000002</v>
      </c>
      <c r="HX115" s="14">
        <v>3.4860000000000002</v>
      </c>
      <c r="HY115" s="14">
        <v>3.7509999999999999</v>
      </c>
      <c r="HZ115" s="14">
        <v>3.8149999999999999</v>
      </c>
      <c r="IA115" s="14">
        <v>3.7759999999999998</v>
      </c>
      <c r="IB115" s="14">
        <v>3.62</v>
      </c>
      <c r="IC115" s="14">
        <v>4.1639999999999997</v>
      </c>
      <c r="ID115" s="14">
        <v>4.6360000000000001</v>
      </c>
      <c r="IE115" s="14">
        <v>4.68</v>
      </c>
      <c r="IF115" s="14">
        <v>4.5190000000000001</v>
      </c>
      <c r="IG115" s="14">
        <v>3.9489999999999998</v>
      </c>
      <c r="IH115" s="14">
        <v>2.7589999999999999</v>
      </c>
      <c r="II115" s="14">
        <v>2.6819999999999999</v>
      </c>
      <c r="IJ115" s="14">
        <v>2.7320000000000002</v>
      </c>
      <c r="IK115" s="14">
        <v>2.996</v>
      </c>
      <c r="IL115" s="14">
        <v>3.0129999999999999</v>
      </c>
      <c r="IM115" s="14">
        <v>2.9940000000000002</v>
      </c>
      <c r="IN115" s="14">
        <v>2.9220000000000002</v>
      </c>
      <c r="IO115" s="14">
        <v>3.6110000000000002</v>
      </c>
      <c r="IP115" s="14">
        <v>3.94</v>
      </c>
      <c r="IQ115" s="14">
        <v>3.9620000000000002</v>
      </c>
      <c r="IR115" s="14">
        <v>3.9049999999999998</v>
      </c>
      <c r="IS115" s="14">
        <v>3.5139999999999998</v>
      </c>
      <c r="IT115" s="14">
        <v>2.6789999999999998</v>
      </c>
      <c r="IU115" s="14">
        <v>2.6469999999999998</v>
      </c>
      <c r="IV115" s="14">
        <v>2.6970000000000001</v>
      </c>
      <c r="IW115" s="14">
        <v>2.8889999999999998</v>
      </c>
      <c r="IX115" s="14">
        <v>2.9049999999999998</v>
      </c>
      <c r="IY115" s="14">
        <v>2.8889999999999998</v>
      </c>
      <c r="IZ115" s="14">
        <v>2.8540000000000001</v>
      </c>
      <c r="JA115" s="14">
        <v>3.4089999999999998</v>
      </c>
      <c r="JB115" s="14">
        <v>3.7010000000000001</v>
      </c>
      <c r="JC115" s="14">
        <v>3.8929999999999998</v>
      </c>
      <c r="JD115" s="14">
        <v>3.8130000000000002</v>
      </c>
      <c r="JE115" s="14">
        <v>3.4289999999999998</v>
      </c>
      <c r="JF115" s="14">
        <v>2.5819999999999999</v>
      </c>
      <c r="JG115" s="14">
        <v>2.5569999999999999</v>
      </c>
      <c r="JH115" s="14">
        <v>2.5870000000000002</v>
      </c>
      <c r="JI115" s="14">
        <v>2.754</v>
      </c>
      <c r="JJ115" s="14">
        <v>2.7719999999999998</v>
      </c>
      <c r="JK115" s="14">
        <v>2.7469999999999999</v>
      </c>
      <c r="JL115" s="14">
        <v>2.74</v>
      </c>
      <c r="JM115" s="14">
        <v>3.3050000000000002</v>
      </c>
      <c r="JN115" s="14">
        <v>3.601</v>
      </c>
      <c r="JO115" s="14">
        <v>3.6930000000000001</v>
      </c>
      <c r="JP115" s="14">
        <v>3.6509999999999998</v>
      </c>
      <c r="JQ115" s="14">
        <v>3.4380000000000002</v>
      </c>
      <c r="JR115" s="14">
        <v>2.5339999999999998</v>
      </c>
      <c r="JS115" s="14">
        <v>2.5230000000000001</v>
      </c>
      <c r="JT115" s="14">
        <v>2.5590000000000002</v>
      </c>
      <c r="JU115" s="14">
        <v>2.758</v>
      </c>
      <c r="JV115" s="14">
        <v>2.7759999999999998</v>
      </c>
      <c r="JW115" s="14">
        <v>2.7610000000000001</v>
      </c>
      <c r="JX115" s="18">
        <f t="shared" si="11"/>
        <v>3.5695333333333332</v>
      </c>
      <c r="JY115" s="19">
        <f t="shared" si="12"/>
        <v>3.5403341666666668</v>
      </c>
    </row>
    <row r="116" spans="43:285" x14ac:dyDescent="0.25">
      <c r="AQ116" s="8">
        <v>44477</v>
      </c>
      <c r="AR116" s="8">
        <v>44470</v>
      </c>
      <c r="AS116" s="8">
        <v>44501</v>
      </c>
      <c r="AT116" s="8">
        <v>44531</v>
      </c>
      <c r="AU116" s="8">
        <v>44562</v>
      </c>
      <c r="AV116" s="8">
        <v>44593</v>
      </c>
      <c r="AW116" s="8">
        <v>44621</v>
      </c>
      <c r="AX116" s="8">
        <v>44652</v>
      </c>
      <c r="AY116" s="8">
        <v>44682</v>
      </c>
      <c r="AZ116" s="8">
        <v>44713</v>
      </c>
      <c r="BA116" s="8">
        <v>44743</v>
      </c>
      <c r="BB116" s="8">
        <v>44774</v>
      </c>
      <c r="BC116" s="8">
        <v>44805</v>
      </c>
      <c r="BD116" s="8">
        <v>44835</v>
      </c>
      <c r="BE116" s="8">
        <v>44866</v>
      </c>
      <c r="BF116" s="8">
        <v>44896</v>
      </c>
      <c r="BG116" s="8">
        <v>44927</v>
      </c>
      <c r="BH116" s="8">
        <v>44958</v>
      </c>
      <c r="BI116" s="8">
        <v>44986</v>
      </c>
      <c r="BJ116" s="8">
        <v>45017</v>
      </c>
      <c r="BK116" s="8">
        <v>45047</v>
      </c>
      <c r="BL116" s="8">
        <v>45078</v>
      </c>
      <c r="BM116" s="8">
        <v>45108</v>
      </c>
      <c r="BN116" s="8">
        <v>45139</v>
      </c>
      <c r="BO116" s="8">
        <v>45170</v>
      </c>
      <c r="BP116" s="8">
        <v>45200</v>
      </c>
      <c r="BQ116" s="8">
        <v>45231</v>
      </c>
      <c r="BR116" s="8">
        <v>45261</v>
      </c>
      <c r="BS116" s="8">
        <v>45292</v>
      </c>
      <c r="BT116" s="8">
        <v>45323</v>
      </c>
      <c r="BU116" s="8">
        <v>45352</v>
      </c>
      <c r="BV116" s="8">
        <v>45383</v>
      </c>
      <c r="BW116" s="8">
        <v>45413</v>
      </c>
      <c r="BX116" s="8">
        <v>45444</v>
      </c>
      <c r="BY116" s="8">
        <v>45474</v>
      </c>
      <c r="BZ116" s="8">
        <v>45505</v>
      </c>
      <c r="CA116" s="8">
        <v>45536</v>
      </c>
      <c r="CB116" s="8">
        <v>45566</v>
      </c>
      <c r="CC116" s="8">
        <v>45597</v>
      </c>
      <c r="CD116" s="8">
        <v>45627</v>
      </c>
      <c r="CE116" s="8">
        <v>45658</v>
      </c>
      <c r="CF116" s="8">
        <v>45689</v>
      </c>
      <c r="CG116" s="8">
        <v>45717</v>
      </c>
      <c r="CH116" s="8">
        <v>45748</v>
      </c>
      <c r="CI116" s="8">
        <v>45778</v>
      </c>
      <c r="CJ116" s="8">
        <v>45809</v>
      </c>
      <c r="CK116" s="8">
        <v>45839</v>
      </c>
      <c r="CL116" s="8">
        <v>45870</v>
      </c>
      <c r="CM116" s="8">
        <v>45901</v>
      </c>
      <c r="CN116" s="8">
        <v>45931</v>
      </c>
      <c r="CO116" s="8">
        <v>45962</v>
      </c>
      <c r="CP116" s="8">
        <v>45992</v>
      </c>
      <c r="CQ116" s="8">
        <v>46023</v>
      </c>
      <c r="CR116" s="8">
        <v>46054</v>
      </c>
      <c r="CS116" s="8">
        <v>46082</v>
      </c>
      <c r="CT116" s="8">
        <v>46113</v>
      </c>
      <c r="CU116" s="8">
        <v>46143</v>
      </c>
      <c r="CV116" s="8">
        <v>46174</v>
      </c>
      <c r="CW116" s="8">
        <v>46204</v>
      </c>
      <c r="CX116" s="8">
        <v>46235</v>
      </c>
      <c r="CY116" s="8">
        <v>46266</v>
      </c>
      <c r="CZ116" s="10">
        <v>5.5940000000000003</v>
      </c>
      <c r="DA116" s="10">
        <v>5.5650000000000004</v>
      </c>
      <c r="DB116" s="10">
        <v>5.71</v>
      </c>
      <c r="DC116" s="10">
        <v>5.806</v>
      </c>
      <c r="DD116" s="10">
        <v>5.7009999999999996</v>
      </c>
      <c r="DE116" s="10">
        <v>5.37</v>
      </c>
      <c r="DF116" s="10">
        <v>3.996</v>
      </c>
      <c r="DG116" s="10">
        <v>3.8540000000000001</v>
      </c>
      <c r="DH116" s="10">
        <v>3.891</v>
      </c>
      <c r="DI116" s="10">
        <v>3.931</v>
      </c>
      <c r="DJ116" s="10">
        <v>3.9359999999999999</v>
      </c>
      <c r="DK116" s="10">
        <v>3.9159999999999999</v>
      </c>
      <c r="DL116" s="10">
        <v>3.948</v>
      </c>
      <c r="DM116" s="10">
        <v>4.0330000000000004</v>
      </c>
      <c r="DN116" s="10">
        <v>4.194</v>
      </c>
      <c r="DO116" s="10">
        <v>4.2859999999999996</v>
      </c>
      <c r="DP116" s="10">
        <v>4.2009999999999996</v>
      </c>
      <c r="DQ116" s="10">
        <v>3.8860000000000001</v>
      </c>
      <c r="DR116" s="10">
        <v>3.2229999999999999</v>
      </c>
      <c r="DS116" s="10">
        <v>3.141</v>
      </c>
      <c r="DT116" s="10">
        <v>3.19</v>
      </c>
      <c r="DU116" s="10">
        <v>3.2440000000000002</v>
      </c>
      <c r="DV116" s="10">
        <v>3.2589999999999999</v>
      </c>
      <c r="DW116" s="10">
        <v>3.2530000000000001</v>
      </c>
      <c r="DX116" s="10">
        <v>3.2919999999999998</v>
      </c>
      <c r="DY116" s="10">
        <v>3.3980000000000001</v>
      </c>
      <c r="DZ116" s="10">
        <v>3.6080000000000001</v>
      </c>
      <c r="EA116" s="10">
        <v>3.7109999999999999</v>
      </c>
      <c r="EB116" s="10">
        <v>3.6539999999999999</v>
      </c>
      <c r="EC116" s="10">
        <v>3.4249999999999998</v>
      </c>
      <c r="ED116" s="10">
        <v>3.0449999999999999</v>
      </c>
      <c r="EE116" s="10">
        <v>3.0110000000000001</v>
      </c>
      <c r="EF116" s="10">
        <v>3.0659999999999998</v>
      </c>
      <c r="EG116" s="10">
        <v>3.12</v>
      </c>
      <c r="EH116" s="10">
        <v>3.1339999999999999</v>
      </c>
      <c r="EI116" s="10">
        <v>3.133</v>
      </c>
      <c r="EJ116" s="10">
        <v>3.17</v>
      </c>
      <c r="EK116" s="10">
        <v>3.2730000000000001</v>
      </c>
      <c r="EL116" s="10">
        <v>3.492</v>
      </c>
      <c r="EM116" s="10">
        <v>3.5960000000000001</v>
      </c>
      <c r="EN116" s="10">
        <v>3.5209999999999999</v>
      </c>
      <c r="EO116" s="10">
        <v>3.323</v>
      </c>
      <c r="EP116" s="10">
        <v>2.9279999999999999</v>
      </c>
      <c r="EQ116" s="10">
        <v>2.8980000000000001</v>
      </c>
      <c r="ER116" s="10">
        <v>2.9359999999999999</v>
      </c>
      <c r="ES116" s="10">
        <v>2.98</v>
      </c>
      <c r="ET116" s="10">
        <v>2.996</v>
      </c>
      <c r="EU116" s="10">
        <v>2.988</v>
      </c>
      <c r="EV116" s="10">
        <v>3.0209999999999999</v>
      </c>
      <c r="EW116" s="10">
        <v>3.1259999999999999</v>
      </c>
      <c r="EX116" s="10">
        <v>3.3420000000000001</v>
      </c>
      <c r="EY116" s="10">
        <v>3.452</v>
      </c>
      <c r="EZ116" s="10">
        <v>3.4020000000000001</v>
      </c>
      <c r="FA116" s="10">
        <v>3.2320000000000002</v>
      </c>
      <c r="FB116" s="10">
        <v>2.8719999999999999</v>
      </c>
      <c r="FC116" s="10">
        <v>2.8519999999999999</v>
      </c>
      <c r="FD116" s="10">
        <v>2.9</v>
      </c>
      <c r="FE116" s="10">
        <v>2.9489999999999998</v>
      </c>
      <c r="FF116" s="10">
        <v>2.9649999999999999</v>
      </c>
      <c r="FG116" s="10">
        <v>2.9670000000000001</v>
      </c>
      <c r="FH116" s="10">
        <v>0.30600000000000005</v>
      </c>
      <c r="FI116" s="10">
        <v>0.27999999999999936</v>
      </c>
      <c r="FJ116" s="10">
        <v>0.96999999999999975</v>
      </c>
      <c r="FK116" s="10">
        <v>0.91199999999999992</v>
      </c>
      <c r="FL116" s="10">
        <v>0.86800000000000033</v>
      </c>
      <c r="FM116" s="10">
        <v>-0.19500000000000028</v>
      </c>
      <c r="FN116" s="10">
        <v>-0.38499999999999979</v>
      </c>
      <c r="FO116" s="10">
        <v>-0.50200000000000022</v>
      </c>
      <c r="FP116" s="10">
        <v>-0.39500000000000002</v>
      </c>
      <c r="FQ116" s="10">
        <v>-0.17500000000000027</v>
      </c>
      <c r="FR116" s="10">
        <v>-0.11499999999999977</v>
      </c>
      <c r="FS116" s="10">
        <v>-0.13200000000000012</v>
      </c>
      <c r="FT116" s="10">
        <v>-0.31999999999999984</v>
      </c>
      <c r="FU116" s="10">
        <v>0.15499999999999936</v>
      </c>
      <c r="FV116" s="10">
        <v>0.46799999999999997</v>
      </c>
      <c r="FW116" s="10">
        <v>0.42000000000000082</v>
      </c>
      <c r="FX116" s="10">
        <v>0.34500000000000064</v>
      </c>
      <c r="FY116" s="10">
        <v>8.9999999999999858E-2</v>
      </c>
      <c r="FZ116" s="10">
        <v>-0.44499999999999984</v>
      </c>
      <c r="GA116" s="10">
        <v>-0.43999999999999995</v>
      </c>
      <c r="GB116" s="10">
        <v>-0.43800000000000017</v>
      </c>
      <c r="GC116" s="10">
        <v>-0.22500000000000009</v>
      </c>
      <c r="GD116" s="10">
        <v>-0.22199999999999998</v>
      </c>
      <c r="GE116" s="10">
        <v>-0.23500000000000032</v>
      </c>
      <c r="GF116" s="10">
        <v>-0.34199999999999964</v>
      </c>
      <c r="GG116" s="10">
        <v>0.23999999999999977</v>
      </c>
      <c r="GH116" s="10">
        <v>0.36699999999999999</v>
      </c>
      <c r="GI116" s="10">
        <v>0.28500000000000014</v>
      </c>
      <c r="GJ116" s="10">
        <v>0.28500000000000014</v>
      </c>
      <c r="GK116" s="10">
        <v>0.12200000000000033</v>
      </c>
      <c r="GL116" s="10">
        <v>-0.33000000000000007</v>
      </c>
      <c r="GM116" s="10">
        <v>-0.32800000000000029</v>
      </c>
      <c r="GN116" s="10">
        <v>-0.33299999999999974</v>
      </c>
      <c r="GO116" s="10">
        <v>-0.19500000000000028</v>
      </c>
      <c r="GP116" s="10">
        <v>-0.19199999999999973</v>
      </c>
      <c r="GQ116" s="10">
        <v>-0.20800000000000018</v>
      </c>
      <c r="GR116" s="10">
        <v>-0.2799999999999998</v>
      </c>
      <c r="GS116" s="10">
        <v>0.16999999999999993</v>
      </c>
      <c r="GT116" s="10">
        <v>0.24299999999999988</v>
      </c>
      <c r="GU116" s="10">
        <v>0.33000000000000007</v>
      </c>
      <c r="GV116" s="10">
        <v>0.32500000000000018</v>
      </c>
      <c r="GW116" s="10">
        <v>0.14000000000000012</v>
      </c>
      <c r="GX116" s="10">
        <v>-0.31000000000000005</v>
      </c>
      <c r="GY116" s="10">
        <v>-0.30500000000000016</v>
      </c>
      <c r="GZ116" s="10">
        <v>-0.31299999999999972</v>
      </c>
      <c r="HA116" s="10">
        <v>-0.18999999999999995</v>
      </c>
      <c r="HB116" s="10">
        <v>-0.18800000000000017</v>
      </c>
      <c r="HC116" s="10">
        <v>-0.20500000000000007</v>
      </c>
      <c r="HD116" s="10">
        <v>-0.24500000000000011</v>
      </c>
      <c r="HE116" s="10">
        <v>0.21200000000000019</v>
      </c>
      <c r="HF116" s="10">
        <v>0.29299999999999971</v>
      </c>
      <c r="HG116" s="10">
        <v>0.27499999999999991</v>
      </c>
      <c r="HH116" s="10">
        <v>0.28200000000000003</v>
      </c>
      <c r="HI116" s="10">
        <v>0.23999999999999977</v>
      </c>
      <c r="HJ116" s="10">
        <v>-0.29699999999999971</v>
      </c>
      <c r="HK116" s="10">
        <v>-0.28799999999999981</v>
      </c>
      <c r="HL116" s="10">
        <v>-0.29999999999999982</v>
      </c>
      <c r="HM116" s="10">
        <v>-0.14999999999999991</v>
      </c>
      <c r="HN116" s="10">
        <v>-0.14799999999999969</v>
      </c>
      <c r="HO116" s="10">
        <v>-0.16500000000000004</v>
      </c>
      <c r="HP116" s="14">
        <v>5.9</v>
      </c>
      <c r="HQ116" s="14">
        <v>5.8449999999999998</v>
      </c>
      <c r="HR116" s="14">
        <v>6.68</v>
      </c>
      <c r="HS116" s="14">
        <v>6.718</v>
      </c>
      <c r="HT116" s="14">
        <v>6.569</v>
      </c>
      <c r="HU116" s="14">
        <v>5.1749999999999998</v>
      </c>
      <c r="HV116" s="14">
        <v>3.6110000000000002</v>
      </c>
      <c r="HW116" s="14">
        <v>3.3519999999999999</v>
      </c>
      <c r="HX116" s="14">
        <v>3.496</v>
      </c>
      <c r="HY116" s="14">
        <v>3.7559999999999998</v>
      </c>
      <c r="HZ116" s="14">
        <v>3.8210000000000002</v>
      </c>
      <c r="IA116" s="14">
        <v>3.7839999999999998</v>
      </c>
      <c r="IB116" s="14">
        <v>3.6280000000000001</v>
      </c>
      <c r="IC116" s="14">
        <v>4.1879999999999997</v>
      </c>
      <c r="ID116" s="14">
        <v>4.6619999999999999</v>
      </c>
      <c r="IE116" s="14">
        <v>4.7060000000000004</v>
      </c>
      <c r="IF116" s="14">
        <v>4.5460000000000003</v>
      </c>
      <c r="IG116" s="14">
        <v>3.976</v>
      </c>
      <c r="IH116" s="14">
        <v>2.778</v>
      </c>
      <c r="II116" s="14">
        <v>2.7010000000000001</v>
      </c>
      <c r="IJ116" s="14">
        <v>2.7519999999999998</v>
      </c>
      <c r="IK116" s="14">
        <v>3.0190000000000001</v>
      </c>
      <c r="IL116" s="14">
        <v>3.0369999999999999</v>
      </c>
      <c r="IM116" s="14">
        <v>3.0179999999999998</v>
      </c>
      <c r="IN116" s="14">
        <v>2.95</v>
      </c>
      <c r="IO116" s="14">
        <v>3.6379999999999999</v>
      </c>
      <c r="IP116" s="14">
        <v>3.9750000000000001</v>
      </c>
      <c r="IQ116" s="14">
        <v>3.996</v>
      </c>
      <c r="IR116" s="14">
        <v>3.9390000000000001</v>
      </c>
      <c r="IS116" s="14">
        <v>3.5470000000000002</v>
      </c>
      <c r="IT116" s="14">
        <v>2.7149999999999999</v>
      </c>
      <c r="IU116" s="14">
        <v>2.6829999999999998</v>
      </c>
      <c r="IV116" s="14">
        <v>2.7330000000000001</v>
      </c>
      <c r="IW116" s="14">
        <v>2.9249999999999998</v>
      </c>
      <c r="IX116" s="14">
        <v>2.9420000000000002</v>
      </c>
      <c r="IY116" s="14">
        <v>2.9249999999999998</v>
      </c>
      <c r="IZ116" s="14">
        <v>2.89</v>
      </c>
      <c r="JA116" s="14">
        <v>3.4430000000000001</v>
      </c>
      <c r="JB116" s="14">
        <v>3.7349999999999999</v>
      </c>
      <c r="JC116" s="14">
        <v>3.9260000000000002</v>
      </c>
      <c r="JD116" s="14">
        <v>3.8460000000000001</v>
      </c>
      <c r="JE116" s="14">
        <v>3.4630000000000001</v>
      </c>
      <c r="JF116" s="14">
        <v>2.6179999999999999</v>
      </c>
      <c r="JG116" s="14">
        <v>2.593</v>
      </c>
      <c r="JH116" s="14">
        <v>2.6230000000000002</v>
      </c>
      <c r="JI116" s="14">
        <v>2.79</v>
      </c>
      <c r="JJ116" s="14">
        <v>2.8079999999999998</v>
      </c>
      <c r="JK116" s="14">
        <v>2.7829999999999999</v>
      </c>
      <c r="JL116" s="14">
        <v>2.7759999999999998</v>
      </c>
      <c r="JM116" s="14">
        <v>3.3380000000000001</v>
      </c>
      <c r="JN116" s="14">
        <v>3.6349999999999998</v>
      </c>
      <c r="JO116" s="14">
        <v>3.7269999999999999</v>
      </c>
      <c r="JP116" s="14">
        <v>3.6840000000000002</v>
      </c>
      <c r="JQ116" s="14">
        <v>3.472</v>
      </c>
      <c r="JR116" s="14">
        <v>2.5750000000000002</v>
      </c>
      <c r="JS116" s="14">
        <v>2.5640000000000001</v>
      </c>
      <c r="JT116" s="14">
        <v>2.6</v>
      </c>
      <c r="JU116" s="14">
        <v>2.7989999999999999</v>
      </c>
      <c r="JV116" s="14">
        <v>2.8170000000000002</v>
      </c>
      <c r="JW116" s="14">
        <v>2.802</v>
      </c>
      <c r="JX116" s="18">
        <f t="shared" si="11"/>
        <v>3.5832166666666661</v>
      </c>
      <c r="JY116" s="19">
        <f t="shared" si="12"/>
        <v>3.5471841666666668</v>
      </c>
    </row>
    <row r="117" spans="43:285" x14ac:dyDescent="0.25">
      <c r="AQ117" s="8">
        <v>44480</v>
      </c>
      <c r="AR117" s="8">
        <v>44470</v>
      </c>
      <c r="AS117" s="8">
        <v>44501</v>
      </c>
      <c r="AT117" s="8">
        <v>44531</v>
      </c>
      <c r="AU117" s="8">
        <v>44562</v>
      </c>
      <c r="AV117" s="8">
        <v>44593</v>
      </c>
      <c r="AW117" s="8">
        <v>44621</v>
      </c>
      <c r="AX117" s="8">
        <v>44652</v>
      </c>
      <c r="AY117" s="8">
        <v>44682</v>
      </c>
      <c r="AZ117" s="8">
        <v>44713</v>
      </c>
      <c r="BA117" s="8">
        <v>44743</v>
      </c>
      <c r="BB117" s="8">
        <v>44774</v>
      </c>
      <c r="BC117" s="8">
        <v>44805</v>
      </c>
      <c r="BD117" s="8">
        <v>44835</v>
      </c>
      <c r="BE117" s="8">
        <v>44866</v>
      </c>
      <c r="BF117" s="8">
        <v>44896</v>
      </c>
      <c r="BG117" s="8">
        <v>44927</v>
      </c>
      <c r="BH117" s="8">
        <v>44958</v>
      </c>
      <c r="BI117" s="8">
        <v>44986</v>
      </c>
      <c r="BJ117" s="8">
        <v>45017</v>
      </c>
      <c r="BK117" s="8">
        <v>45047</v>
      </c>
      <c r="BL117" s="8">
        <v>45078</v>
      </c>
      <c r="BM117" s="8">
        <v>45108</v>
      </c>
      <c r="BN117" s="8">
        <v>45139</v>
      </c>
      <c r="BO117" s="8">
        <v>45170</v>
      </c>
      <c r="BP117" s="8">
        <v>45200</v>
      </c>
      <c r="BQ117" s="8">
        <v>45231</v>
      </c>
      <c r="BR117" s="8">
        <v>45261</v>
      </c>
      <c r="BS117" s="8">
        <v>45292</v>
      </c>
      <c r="BT117" s="8">
        <v>45323</v>
      </c>
      <c r="BU117" s="8">
        <v>45352</v>
      </c>
      <c r="BV117" s="8">
        <v>45383</v>
      </c>
      <c r="BW117" s="8">
        <v>45413</v>
      </c>
      <c r="BX117" s="8">
        <v>45444</v>
      </c>
      <c r="BY117" s="8">
        <v>45474</v>
      </c>
      <c r="BZ117" s="8">
        <v>45505</v>
      </c>
      <c r="CA117" s="8">
        <v>45536</v>
      </c>
      <c r="CB117" s="8">
        <v>45566</v>
      </c>
      <c r="CC117" s="8">
        <v>45597</v>
      </c>
      <c r="CD117" s="8">
        <v>45627</v>
      </c>
      <c r="CE117" s="8">
        <v>45658</v>
      </c>
      <c r="CF117" s="8">
        <v>45689</v>
      </c>
      <c r="CG117" s="8">
        <v>45717</v>
      </c>
      <c r="CH117" s="8">
        <v>45748</v>
      </c>
      <c r="CI117" s="8">
        <v>45778</v>
      </c>
      <c r="CJ117" s="8">
        <v>45809</v>
      </c>
      <c r="CK117" s="8">
        <v>45839</v>
      </c>
      <c r="CL117" s="8">
        <v>45870</v>
      </c>
      <c r="CM117" s="8">
        <v>45901</v>
      </c>
      <c r="CN117" s="8">
        <v>45931</v>
      </c>
      <c r="CO117" s="8">
        <v>45962</v>
      </c>
      <c r="CP117" s="8">
        <v>45992</v>
      </c>
      <c r="CQ117" s="8">
        <v>46023</v>
      </c>
      <c r="CR117" s="8">
        <v>46054</v>
      </c>
      <c r="CS117" s="8">
        <v>46082</v>
      </c>
      <c r="CT117" s="8">
        <v>46113</v>
      </c>
      <c r="CU117" s="8">
        <v>46143</v>
      </c>
      <c r="CV117" s="8">
        <v>46174</v>
      </c>
      <c r="CW117" s="8">
        <v>46204</v>
      </c>
      <c r="CX117" s="8">
        <v>46235</v>
      </c>
      <c r="CY117" s="8">
        <v>46266</v>
      </c>
      <c r="CZ117" s="10">
        <v>5.3650000000000002</v>
      </c>
      <c r="DA117" s="10">
        <v>5.3449999999999998</v>
      </c>
      <c r="DB117" s="10">
        <v>5.5019999999999998</v>
      </c>
      <c r="DC117" s="10">
        <v>5.5970000000000004</v>
      </c>
      <c r="DD117" s="10">
        <v>5.4909999999999997</v>
      </c>
      <c r="DE117" s="10">
        <v>5.1829999999999998</v>
      </c>
      <c r="DF117" s="10">
        <v>3.9359999999999999</v>
      </c>
      <c r="DG117" s="10">
        <v>3.82</v>
      </c>
      <c r="DH117" s="10">
        <v>3.8559999999999999</v>
      </c>
      <c r="DI117" s="10">
        <v>3.8959999999999999</v>
      </c>
      <c r="DJ117" s="10">
        <v>3.903</v>
      </c>
      <c r="DK117" s="10">
        <v>3.8860000000000001</v>
      </c>
      <c r="DL117" s="10">
        <v>3.9180000000000001</v>
      </c>
      <c r="DM117" s="10">
        <v>4.0030000000000001</v>
      </c>
      <c r="DN117" s="10">
        <v>4.1660000000000004</v>
      </c>
      <c r="DO117" s="10">
        <v>4.2560000000000002</v>
      </c>
      <c r="DP117" s="10">
        <v>4.1740000000000004</v>
      </c>
      <c r="DQ117" s="10">
        <v>3.875</v>
      </c>
      <c r="DR117" s="10">
        <v>3.2370000000000001</v>
      </c>
      <c r="DS117" s="10">
        <v>3.1579999999999999</v>
      </c>
      <c r="DT117" s="10">
        <v>3.2069999999999999</v>
      </c>
      <c r="DU117" s="10">
        <v>3.262</v>
      </c>
      <c r="DV117" s="10">
        <v>3.2770000000000001</v>
      </c>
      <c r="DW117" s="10">
        <v>3.27</v>
      </c>
      <c r="DX117" s="10">
        <v>3.3090000000000002</v>
      </c>
      <c r="DY117" s="10">
        <v>3.4129999999999998</v>
      </c>
      <c r="DZ117" s="10">
        <v>3.6080000000000001</v>
      </c>
      <c r="EA117" s="10">
        <v>3.722</v>
      </c>
      <c r="EB117" s="10">
        <v>3.6629999999999998</v>
      </c>
      <c r="EC117" s="10">
        <v>3.4319999999999999</v>
      </c>
      <c r="ED117" s="10">
        <v>3.05</v>
      </c>
      <c r="EE117" s="10">
        <v>3.0150000000000001</v>
      </c>
      <c r="EF117" s="10">
        <v>3.0680000000000001</v>
      </c>
      <c r="EG117" s="10">
        <v>3.113</v>
      </c>
      <c r="EH117" s="10">
        <v>3.1339999999999999</v>
      </c>
      <c r="EI117" s="10">
        <v>3.1320000000000001</v>
      </c>
      <c r="EJ117" s="10">
        <v>3.169</v>
      </c>
      <c r="EK117" s="10">
        <v>3.2709999999999999</v>
      </c>
      <c r="EL117" s="10">
        <v>3.49</v>
      </c>
      <c r="EM117" s="10">
        <v>3.5939999999999999</v>
      </c>
      <c r="EN117" s="10">
        <v>3.5179999999999998</v>
      </c>
      <c r="EO117" s="10">
        <v>3.32</v>
      </c>
      <c r="EP117" s="10">
        <v>2.9239999999999999</v>
      </c>
      <c r="EQ117" s="10">
        <v>2.89</v>
      </c>
      <c r="ER117" s="10">
        <v>2.9279999999999999</v>
      </c>
      <c r="ES117" s="10">
        <v>2.972</v>
      </c>
      <c r="ET117" s="10">
        <v>2.988</v>
      </c>
      <c r="EU117" s="10">
        <v>2.98</v>
      </c>
      <c r="EV117" s="10">
        <v>3.0129999999999999</v>
      </c>
      <c r="EW117" s="10">
        <v>3.1150000000000002</v>
      </c>
      <c r="EX117" s="10">
        <v>3.3279999999999998</v>
      </c>
      <c r="EY117" s="10">
        <v>3.4380000000000002</v>
      </c>
      <c r="EZ117" s="10">
        <v>3.3879999999999999</v>
      </c>
      <c r="FA117" s="10">
        <v>3.218</v>
      </c>
      <c r="FB117" s="10">
        <v>2.8580000000000001</v>
      </c>
      <c r="FC117" s="10">
        <v>2.8380000000000001</v>
      </c>
      <c r="FD117" s="10">
        <v>2.8860000000000001</v>
      </c>
      <c r="FE117" s="10">
        <v>2.9350000000000001</v>
      </c>
      <c r="FF117" s="10">
        <v>2.9510000000000001</v>
      </c>
      <c r="FG117" s="10">
        <v>2.9529999999999998</v>
      </c>
      <c r="FH117" s="10">
        <v>0.23499999999999943</v>
      </c>
      <c r="FI117" s="10">
        <v>0.27200000000000024</v>
      </c>
      <c r="FJ117" s="10">
        <v>0.97000000000000064</v>
      </c>
      <c r="FK117" s="10">
        <v>0.91299999999999937</v>
      </c>
      <c r="FL117" s="10">
        <v>0.86800000000000033</v>
      </c>
      <c r="FM117" s="10">
        <v>-0.17999999999999972</v>
      </c>
      <c r="FN117" s="10">
        <v>-0.38499999999999979</v>
      </c>
      <c r="FO117" s="10">
        <v>-0.50299999999999967</v>
      </c>
      <c r="FP117" s="10">
        <v>-0.39500000000000002</v>
      </c>
      <c r="FQ117" s="10">
        <v>-0.17700000000000005</v>
      </c>
      <c r="FR117" s="10">
        <v>-0.11500000000000021</v>
      </c>
      <c r="FS117" s="10">
        <v>-0.13300000000000001</v>
      </c>
      <c r="FT117" s="10">
        <v>-0.32000000000000028</v>
      </c>
      <c r="FU117" s="10">
        <v>0.15500000000000025</v>
      </c>
      <c r="FV117" s="10">
        <v>0.46699999999999964</v>
      </c>
      <c r="FW117" s="10">
        <v>0.41999999999999993</v>
      </c>
      <c r="FX117" s="10">
        <v>0.34499999999999975</v>
      </c>
      <c r="FY117" s="10">
        <v>8.9999999999999858E-2</v>
      </c>
      <c r="FZ117" s="10">
        <v>-0.44500000000000028</v>
      </c>
      <c r="GA117" s="10">
        <v>-0.43999999999999995</v>
      </c>
      <c r="GB117" s="10">
        <v>-0.43799999999999972</v>
      </c>
      <c r="GC117" s="10">
        <v>-0.22500000000000009</v>
      </c>
      <c r="GD117" s="10">
        <v>-0.22300000000000031</v>
      </c>
      <c r="GE117" s="10">
        <v>-0.23499999999999988</v>
      </c>
      <c r="GF117" s="10">
        <v>-0.34299999999999997</v>
      </c>
      <c r="GG117" s="10">
        <v>0.24000000000000021</v>
      </c>
      <c r="GH117" s="10">
        <v>0.36699999999999999</v>
      </c>
      <c r="GI117" s="10">
        <v>0.2849999999999997</v>
      </c>
      <c r="GJ117" s="10">
        <v>0.28500000000000014</v>
      </c>
      <c r="GK117" s="10">
        <v>0.12199999999999989</v>
      </c>
      <c r="GL117" s="10">
        <v>-0.32999999999999963</v>
      </c>
      <c r="GM117" s="10">
        <v>-0.32699999999999996</v>
      </c>
      <c r="GN117" s="10">
        <v>-0.33199999999999985</v>
      </c>
      <c r="GO117" s="10">
        <v>-0.19499999999999984</v>
      </c>
      <c r="GP117" s="10">
        <v>-0.19199999999999973</v>
      </c>
      <c r="GQ117" s="10">
        <v>-0.20700000000000029</v>
      </c>
      <c r="GR117" s="10">
        <v>-0.28000000000000025</v>
      </c>
      <c r="GS117" s="10">
        <v>0.16999999999999993</v>
      </c>
      <c r="GT117" s="10">
        <v>0.24199999999999999</v>
      </c>
      <c r="GU117" s="10">
        <v>0.33000000000000007</v>
      </c>
      <c r="GV117" s="10">
        <v>0.32500000000000018</v>
      </c>
      <c r="GW117" s="10">
        <v>0.14000000000000012</v>
      </c>
      <c r="GX117" s="10">
        <v>-0.31000000000000005</v>
      </c>
      <c r="GY117" s="10">
        <v>-0.30500000000000016</v>
      </c>
      <c r="GZ117" s="10">
        <v>-0.31299999999999972</v>
      </c>
      <c r="HA117" s="10">
        <v>-0.18999999999999995</v>
      </c>
      <c r="HB117" s="10">
        <v>-0.18800000000000017</v>
      </c>
      <c r="HC117" s="10">
        <v>-0.20500000000000007</v>
      </c>
      <c r="HD117" s="10">
        <v>-0.24500000000000011</v>
      </c>
      <c r="HE117" s="10">
        <v>0.21299999999999963</v>
      </c>
      <c r="HF117" s="10">
        <v>0.29200000000000026</v>
      </c>
      <c r="HG117" s="10">
        <v>0.27499999999999991</v>
      </c>
      <c r="HH117" s="10">
        <v>0.28299999999999992</v>
      </c>
      <c r="HI117" s="10">
        <v>0.24000000000000021</v>
      </c>
      <c r="HJ117" s="10">
        <v>-0.29700000000000015</v>
      </c>
      <c r="HK117" s="10">
        <v>-0.28800000000000026</v>
      </c>
      <c r="HL117" s="10">
        <v>-0.30000000000000027</v>
      </c>
      <c r="HM117" s="10">
        <v>-0.14999999999999991</v>
      </c>
      <c r="HN117" s="10">
        <v>-0.14700000000000024</v>
      </c>
      <c r="HO117" s="10">
        <v>-0.16500000000000004</v>
      </c>
      <c r="HP117" s="14">
        <v>5.6</v>
      </c>
      <c r="HQ117" s="14">
        <v>5.617</v>
      </c>
      <c r="HR117" s="14">
        <v>6.4720000000000004</v>
      </c>
      <c r="HS117" s="14">
        <v>6.51</v>
      </c>
      <c r="HT117" s="14">
        <v>6.359</v>
      </c>
      <c r="HU117" s="14">
        <v>5.0030000000000001</v>
      </c>
      <c r="HV117" s="14">
        <v>3.5510000000000002</v>
      </c>
      <c r="HW117" s="14">
        <v>3.3170000000000002</v>
      </c>
      <c r="HX117" s="14">
        <v>3.4609999999999999</v>
      </c>
      <c r="HY117" s="14">
        <v>3.7189999999999999</v>
      </c>
      <c r="HZ117" s="14">
        <v>3.7879999999999998</v>
      </c>
      <c r="IA117" s="14">
        <v>3.7530000000000001</v>
      </c>
      <c r="IB117" s="14">
        <v>3.5979999999999999</v>
      </c>
      <c r="IC117" s="14">
        <v>4.1580000000000004</v>
      </c>
      <c r="ID117" s="14">
        <v>4.633</v>
      </c>
      <c r="IE117" s="14">
        <v>4.6760000000000002</v>
      </c>
      <c r="IF117" s="14">
        <v>4.5190000000000001</v>
      </c>
      <c r="IG117" s="14">
        <v>3.9649999999999999</v>
      </c>
      <c r="IH117" s="14">
        <v>2.7919999999999998</v>
      </c>
      <c r="II117" s="14">
        <v>2.718</v>
      </c>
      <c r="IJ117" s="14">
        <v>2.7690000000000001</v>
      </c>
      <c r="IK117" s="14">
        <v>3.0369999999999999</v>
      </c>
      <c r="IL117" s="14">
        <v>3.0539999999999998</v>
      </c>
      <c r="IM117" s="14">
        <v>3.0350000000000001</v>
      </c>
      <c r="IN117" s="14">
        <v>2.9660000000000002</v>
      </c>
      <c r="IO117" s="14">
        <v>3.653</v>
      </c>
      <c r="IP117" s="14">
        <v>3.9750000000000001</v>
      </c>
      <c r="IQ117" s="14">
        <v>4.0069999999999997</v>
      </c>
      <c r="IR117" s="14">
        <v>3.948</v>
      </c>
      <c r="IS117" s="14">
        <v>3.5539999999999998</v>
      </c>
      <c r="IT117" s="14">
        <v>2.72</v>
      </c>
      <c r="IU117" s="14">
        <v>2.6880000000000002</v>
      </c>
      <c r="IV117" s="14">
        <v>2.7360000000000002</v>
      </c>
      <c r="IW117" s="14">
        <v>2.9180000000000001</v>
      </c>
      <c r="IX117" s="14">
        <v>2.9420000000000002</v>
      </c>
      <c r="IY117" s="14">
        <v>2.9249999999999998</v>
      </c>
      <c r="IZ117" s="14">
        <v>2.8889999999999998</v>
      </c>
      <c r="JA117" s="14">
        <v>3.4409999999999998</v>
      </c>
      <c r="JB117" s="14">
        <v>3.7320000000000002</v>
      </c>
      <c r="JC117" s="14">
        <v>3.9239999999999999</v>
      </c>
      <c r="JD117" s="14">
        <v>3.843</v>
      </c>
      <c r="JE117" s="14">
        <v>3.46</v>
      </c>
      <c r="JF117" s="14">
        <v>2.6139999999999999</v>
      </c>
      <c r="JG117" s="14">
        <v>2.585</v>
      </c>
      <c r="JH117" s="14">
        <v>2.6150000000000002</v>
      </c>
      <c r="JI117" s="14">
        <v>2.782</v>
      </c>
      <c r="JJ117" s="14">
        <v>2.8</v>
      </c>
      <c r="JK117" s="14">
        <v>2.7749999999999999</v>
      </c>
      <c r="JL117" s="14">
        <v>2.7679999999999998</v>
      </c>
      <c r="JM117" s="14">
        <v>3.3279999999999998</v>
      </c>
      <c r="JN117" s="14">
        <v>3.62</v>
      </c>
      <c r="JO117" s="14">
        <v>3.7130000000000001</v>
      </c>
      <c r="JP117" s="14">
        <v>3.6709999999999998</v>
      </c>
      <c r="JQ117" s="14">
        <v>3.4580000000000002</v>
      </c>
      <c r="JR117" s="14">
        <v>2.5609999999999999</v>
      </c>
      <c r="JS117" s="14">
        <v>2.5499999999999998</v>
      </c>
      <c r="JT117" s="14">
        <v>2.5859999999999999</v>
      </c>
      <c r="JU117" s="14">
        <v>2.7850000000000001</v>
      </c>
      <c r="JV117" s="14">
        <v>2.8039999999999998</v>
      </c>
      <c r="JW117" s="14">
        <v>2.7879999999999998</v>
      </c>
      <c r="JX117" s="18">
        <f t="shared" si="11"/>
        <v>3.5538000000000021</v>
      </c>
      <c r="JY117" s="19">
        <f t="shared" si="12"/>
        <v>3.5484633333333333</v>
      </c>
    </row>
    <row r="118" spans="43:285" x14ac:dyDescent="0.25">
      <c r="AQ118" s="8">
        <v>44481</v>
      </c>
      <c r="AR118" s="8">
        <v>44470</v>
      </c>
      <c r="AS118" s="8">
        <v>44501</v>
      </c>
      <c r="AT118" s="8">
        <v>44531</v>
      </c>
      <c r="AU118" s="8">
        <v>44562</v>
      </c>
      <c r="AV118" s="8">
        <v>44593</v>
      </c>
      <c r="AW118" s="8">
        <v>44621</v>
      </c>
      <c r="AX118" s="8">
        <v>44652</v>
      </c>
      <c r="AY118" s="8">
        <v>44682</v>
      </c>
      <c r="AZ118" s="8">
        <v>44713</v>
      </c>
      <c r="BA118" s="8">
        <v>44743</v>
      </c>
      <c r="BB118" s="8">
        <v>44774</v>
      </c>
      <c r="BC118" s="8">
        <v>44805</v>
      </c>
      <c r="BD118" s="8">
        <v>44835</v>
      </c>
      <c r="BE118" s="8">
        <v>44866</v>
      </c>
      <c r="BF118" s="8">
        <v>44896</v>
      </c>
      <c r="BG118" s="8">
        <v>44927</v>
      </c>
      <c r="BH118" s="8">
        <v>44958</v>
      </c>
      <c r="BI118" s="8">
        <v>44986</v>
      </c>
      <c r="BJ118" s="8">
        <v>45017</v>
      </c>
      <c r="BK118" s="8">
        <v>45047</v>
      </c>
      <c r="BL118" s="8">
        <v>45078</v>
      </c>
      <c r="BM118" s="8">
        <v>45108</v>
      </c>
      <c r="BN118" s="8">
        <v>45139</v>
      </c>
      <c r="BO118" s="8">
        <v>45170</v>
      </c>
      <c r="BP118" s="8">
        <v>45200</v>
      </c>
      <c r="BQ118" s="8">
        <v>45231</v>
      </c>
      <c r="BR118" s="8">
        <v>45261</v>
      </c>
      <c r="BS118" s="8">
        <v>45292</v>
      </c>
      <c r="BT118" s="8">
        <v>45323</v>
      </c>
      <c r="BU118" s="8">
        <v>45352</v>
      </c>
      <c r="BV118" s="8">
        <v>45383</v>
      </c>
      <c r="BW118" s="8">
        <v>45413</v>
      </c>
      <c r="BX118" s="8">
        <v>45444</v>
      </c>
      <c r="BY118" s="8">
        <v>45474</v>
      </c>
      <c r="BZ118" s="8">
        <v>45505</v>
      </c>
      <c r="CA118" s="8">
        <v>45536</v>
      </c>
      <c r="CB118" s="8">
        <v>45566</v>
      </c>
      <c r="CC118" s="8">
        <v>45597</v>
      </c>
      <c r="CD118" s="8">
        <v>45627</v>
      </c>
      <c r="CE118" s="8">
        <v>45658</v>
      </c>
      <c r="CF118" s="8">
        <v>45689</v>
      </c>
      <c r="CG118" s="8">
        <v>45717</v>
      </c>
      <c r="CH118" s="8">
        <v>45748</v>
      </c>
      <c r="CI118" s="8">
        <v>45778</v>
      </c>
      <c r="CJ118" s="8">
        <v>45809</v>
      </c>
      <c r="CK118" s="8">
        <v>45839</v>
      </c>
      <c r="CL118" s="8">
        <v>45870</v>
      </c>
      <c r="CM118" s="8">
        <v>45901</v>
      </c>
      <c r="CN118" s="8">
        <v>45931</v>
      </c>
      <c r="CO118" s="8">
        <v>45962</v>
      </c>
      <c r="CP118" s="8">
        <v>45992</v>
      </c>
      <c r="CQ118" s="8">
        <v>46023</v>
      </c>
      <c r="CR118" s="8">
        <v>46054</v>
      </c>
      <c r="CS118" s="8">
        <v>46082</v>
      </c>
      <c r="CT118" s="8">
        <v>46113</v>
      </c>
      <c r="CU118" s="8">
        <v>46143</v>
      </c>
      <c r="CV118" s="8">
        <v>46174</v>
      </c>
      <c r="CW118" s="8">
        <v>46204</v>
      </c>
      <c r="CX118" s="8">
        <v>46235</v>
      </c>
      <c r="CY118" s="8">
        <v>46266</v>
      </c>
      <c r="CZ118" s="10">
        <v>5.516</v>
      </c>
      <c r="DA118" s="10">
        <v>5.5049999999999999</v>
      </c>
      <c r="DB118" s="10">
        <v>5.6630000000000003</v>
      </c>
      <c r="DC118" s="10">
        <v>5.7610000000000001</v>
      </c>
      <c r="DD118" s="10">
        <v>5.6559999999999997</v>
      </c>
      <c r="DE118" s="10">
        <v>5.3239999999999998</v>
      </c>
      <c r="DF118" s="10">
        <v>4.0149999999999997</v>
      </c>
      <c r="DG118" s="10">
        <v>3.891</v>
      </c>
      <c r="DH118" s="10">
        <v>3.9249999999999998</v>
      </c>
      <c r="DI118" s="10">
        <v>3.9649999999999999</v>
      </c>
      <c r="DJ118" s="10">
        <v>3.972</v>
      </c>
      <c r="DK118" s="10">
        <v>3.9550000000000001</v>
      </c>
      <c r="DL118" s="10">
        <v>3.9860000000000002</v>
      </c>
      <c r="DM118" s="10">
        <v>4.0709999999999997</v>
      </c>
      <c r="DN118" s="10">
        <v>4.234</v>
      </c>
      <c r="DO118" s="10">
        <v>4.3230000000000004</v>
      </c>
      <c r="DP118" s="10">
        <v>4.2370000000000001</v>
      </c>
      <c r="DQ118" s="10">
        <v>3.9340000000000002</v>
      </c>
      <c r="DR118" s="10">
        <v>3.2629999999999999</v>
      </c>
      <c r="DS118" s="10">
        <v>3.177</v>
      </c>
      <c r="DT118" s="10">
        <v>3.2250000000000001</v>
      </c>
      <c r="DU118" s="10">
        <v>3.2759999999999998</v>
      </c>
      <c r="DV118" s="10">
        <v>3.2909999999999999</v>
      </c>
      <c r="DW118" s="10">
        <v>3.2869999999999999</v>
      </c>
      <c r="DX118" s="10">
        <v>3.327</v>
      </c>
      <c r="DY118" s="10">
        <v>3.4319999999999999</v>
      </c>
      <c r="DZ118" s="10">
        <v>3.6269999999999998</v>
      </c>
      <c r="EA118" s="10">
        <v>3.74</v>
      </c>
      <c r="EB118" s="10">
        <v>3.68</v>
      </c>
      <c r="EC118" s="10">
        <v>3.4470000000000001</v>
      </c>
      <c r="ED118" s="10">
        <v>3.0590000000000002</v>
      </c>
      <c r="EE118" s="10">
        <v>3.024</v>
      </c>
      <c r="EF118" s="10">
        <v>3.0710000000000002</v>
      </c>
      <c r="EG118" s="10">
        <v>3.1179999999999999</v>
      </c>
      <c r="EH118" s="10">
        <v>3.1389999999999998</v>
      </c>
      <c r="EI118" s="10">
        <v>3.1360000000000001</v>
      </c>
      <c r="EJ118" s="10">
        <v>3.173</v>
      </c>
      <c r="EK118" s="10">
        <v>3.274</v>
      </c>
      <c r="EL118" s="10">
        <v>3.4929999999999999</v>
      </c>
      <c r="EM118" s="10">
        <v>3.593</v>
      </c>
      <c r="EN118" s="10">
        <v>3.5190000000000001</v>
      </c>
      <c r="EO118" s="10">
        <v>3.3090000000000002</v>
      </c>
      <c r="EP118" s="10">
        <v>2.9089999999999998</v>
      </c>
      <c r="EQ118" s="10">
        <v>2.875</v>
      </c>
      <c r="ER118" s="10">
        <v>2.9129999999999998</v>
      </c>
      <c r="ES118" s="10">
        <v>2.9569999999999999</v>
      </c>
      <c r="ET118" s="10">
        <v>2.9729999999999999</v>
      </c>
      <c r="EU118" s="10">
        <v>2.9649999999999999</v>
      </c>
      <c r="EV118" s="10">
        <v>2.9980000000000002</v>
      </c>
      <c r="EW118" s="10">
        <v>3.1</v>
      </c>
      <c r="EX118" s="10">
        <v>3.3130000000000002</v>
      </c>
      <c r="EY118" s="10">
        <v>3.423</v>
      </c>
      <c r="EZ118" s="10">
        <v>3.3730000000000002</v>
      </c>
      <c r="FA118" s="10">
        <v>3.2029999999999998</v>
      </c>
      <c r="FB118" s="10">
        <v>2.843</v>
      </c>
      <c r="FC118" s="10">
        <v>2.823</v>
      </c>
      <c r="FD118" s="10">
        <v>2.871</v>
      </c>
      <c r="FE118" s="10">
        <v>2.92</v>
      </c>
      <c r="FF118" s="10">
        <v>2.9359999999999999</v>
      </c>
      <c r="FG118" s="10">
        <v>2.9380000000000002</v>
      </c>
      <c r="FH118" s="10">
        <v>8.3999999999999631E-2</v>
      </c>
      <c r="FI118" s="10">
        <v>0.25300000000000011</v>
      </c>
      <c r="FJ118" s="10">
        <v>0.96999999999999975</v>
      </c>
      <c r="FK118" s="10">
        <v>0.91199999999999992</v>
      </c>
      <c r="FL118" s="10">
        <v>0.86800000000000033</v>
      </c>
      <c r="FM118" s="10">
        <v>-0.17799999999999994</v>
      </c>
      <c r="FN118" s="10">
        <v>-0.3969999999999998</v>
      </c>
      <c r="FO118" s="10">
        <v>-0.51500000000000012</v>
      </c>
      <c r="FP118" s="10">
        <v>-0.39999999999999991</v>
      </c>
      <c r="FQ118" s="10">
        <v>-0.18999999999999995</v>
      </c>
      <c r="FR118" s="10">
        <v>-0.12699999999999978</v>
      </c>
      <c r="FS118" s="10">
        <v>-0.14500000000000002</v>
      </c>
      <c r="FT118" s="10">
        <v>-0.33200000000000029</v>
      </c>
      <c r="FU118" s="10">
        <v>0.14500000000000046</v>
      </c>
      <c r="FV118" s="10">
        <v>0.45699999999999985</v>
      </c>
      <c r="FW118" s="10">
        <v>0.40999999999999925</v>
      </c>
      <c r="FX118" s="10">
        <v>0.33499999999999996</v>
      </c>
      <c r="FY118" s="10">
        <v>8.0000000000000071E-2</v>
      </c>
      <c r="FZ118" s="10">
        <v>-0.45999999999999996</v>
      </c>
      <c r="GA118" s="10">
        <v>-0.45500000000000007</v>
      </c>
      <c r="GB118" s="10">
        <v>-0.45300000000000029</v>
      </c>
      <c r="GC118" s="10">
        <v>-0.23999999999999977</v>
      </c>
      <c r="GD118" s="10">
        <v>-0.2370000000000001</v>
      </c>
      <c r="GE118" s="10">
        <v>-0.25</v>
      </c>
      <c r="GF118" s="10">
        <v>-0.35699999999999976</v>
      </c>
      <c r="GG118" s="10">
        <v>0.2200000000000002</v>
      </c>
      <c r="GH118" s="10">
        <v>0.34700000000000042</v>
      </c>
      <c r="GI118" s="10">
        <v>0.26499999999999968</v>
      </c>
      <c r="GJ118" s="10">
        <v>0.26499999999999968</v>
      </c>
      <c r="GK118" s="10">
        <v>0.10299999999999976</v>
      </c>
      <c r="GL118" s="10">
        <v>-0.33499999999999996</v>
      </c>
      <c r="GM118" s="10">
        <v>-0.33199999999999985</v>
      </c>
      <c r="GN118" s="10">
        <v>-0.33800000000000008</v>
      </c>
      <c r="GO118" s="10">
        <v>-0.19999999999999973</v>
      </c>
      <c r="GP118" s="10">
        <v>-0.19699999999999962</v>
      </c>
      <c r="GQ118" s="10">
        <v>-0.21200000000000019</v>
      </c>
      <c r="GR118" s="10">
        <v>-0.28500000000000014</v>
      </c>
      <c r="GS118" s="10">
        <v>0.16999999999999993</v>
      </c>
      <c r="GT118" s="10">
        <v>0.24300000000000033</v>
      </c>
      <c r="GU118" s="10">
        <v>0.33000000000000007</v>
      </c>
      <c r="GV118" s="10">
        <v>0.32499999999999973</v>
      </c>
      <c r="GW118" s="10">
        <v>0.13999999999999968</v>
      </c>
      <c r="GX118" s="10">
        <v>-0.30999999999999961</v>
      </c>
      <c r="GY118" s="10">
        <v>-0.30500000000000016</v>
      </c>
      <c r="GZ118" s="10">
        <v>-0.31299999999999972</v>
      </c>
      <c r="HA118" s="10">
        <v>-0.18999999999999995</v>
      </c>
      <c r="HB118" s="10">
        <v>-0.18799999999999972</v>
      </c>
      <c r="HC118" s="10">
        <v>-0.20500000000000007</v>
      </c>
      <c r="HD118" s="10">
        <v>-0.24500000000000011</v>
      </c>
      <c r="HE118" s="10">
        <v>0.21300000000000008</v>
      </c>
      <c r="HF118" s="10">
        <v>0.29299999999999971</v>
      </c>
      <c r="HG118" s="10">
        <v>0.27499999999999991</v>
      </c>
      <c r="HH118" s="10">
        <v>0.28199999999999958</v>
      </c>
      <c r="HI118" s="10">
        <v>0.24000000000000021</v>
      </c>
      <c r="HJ118" s="10">
        <v>-0.29700000000000015</v>
      </c>
      <c r="HK118" s="10">
        <v>-0.28799999999999981</v>
      </c>
      <c r="HL118" s="10">
        <v>-0.29999999999999982</v>
      </c>
      <c r="HM118" s="10">
        <v>-0.14999999999999991</v>
      </c>
      <c r="HN118" s="10">
        <v>-0.14800000000000013</v>
      </c>
      <c r="HO118" s="10">
        <v>-0.16500000000000004</v>
      </c>
      <c r="HP118" s="14">
        <v>5.6</v>
      </c>
      <c r="HQ118" s="14">
        <v>5.758</v>
      </c>
      <c r="HR118" s="14">
        <v>6.633</v>
      </c>
      <c r="HS118" s="14">
        <v>6.673</v>
      </c>
      <c r="HT118" s="14">
        <v>6.524</v>
      </c>
      <c r="HU118" s="14">
        <v>5.1459999999999999</v>
      </c>
      <c r="HV118" s="14">
        <v>3.6179999999999999</v>
      </c>
      <c r="HW118" s="14">
        <v>3.3759999999999999</v>
      </c>
      <c r="HX118" s="14">
        <v>3.5249999999999999</v>
      </c>
      <c r="HY118" s="14">
        <v>3.7749999999999999</v>
      </c>
      <c r="HZ118" s="14">
        <v>3.8450000000000002</v>
      </c>
      <c r="IA118" s="14">
        <v>3.81</v>
      </c>
      <c r="IB118" s="14">
        <v>3.6539999999999999</v>
      </c>
      <c r="IC118" s="14">
        <v>4.2160000000000002</v>
      </c>
      <c r="ID118" s="14">
        <v>4.6909999999999998</v>
      </c>
      <c r="IE118" s="14">
        <v>4.7329999999999997</v>
      </c>
      <c r="IF118" s="14">
        <v>4.5720000000000001</v>
      </c>
      <c r="IG118" s="14">
        <v>4.0140000000000002</v>
      </c>
      <c r="IH118" s="14">
        <v>2.8029999999999999</v>
      </c>
      <c r="II118" s="14">
        <v>2.722</v>
      </c>
      <c r="IJ118" s="14">
        <v>2.7719999999999998</v>
      </c>
      <c r="IK118" s="14">
        <v>3.036</v>
      </c>
      <c r="IL118" s="14">
        <v>3.0539999999999998</v>
      </c>
      <c r="IM118" s="14">
        <v>3.0369999999999999</v>
      </c>
      <c r="IN118" s="14">
        <v>2.97</v>
      </c>
      <c r="IO118" s="14">
        <v>3.6520000000000001</v>
      </c>
      <c r="IP118" s="14">
        <v>3.9740000000000002</v>
      </c>
      <c r="IQ118" s="14">
        <v>4.0049999999999999</v>
      </c>
      <c r="IR118" s="14">
        <v>3.9449999999999998</v>
      </c>
      <c r="IS118" s="14">
        <v>3.55</v>
      </c>
      <c r="IT118" s="14">
        <v>2.7240000000000002</v>
      </c>
      <c r="IU118" s="14">
        <v>2.6920000000000002</v>
      </c>
      <c r="IV118" s="14">
        <v>2.7330000000000001</v>
      </c>
      <c r="IW118" s="14">
        <v>2.9180000000000001</v>
      </c>
      <c r="IX118" s="14">
        <v>2.9420000000000002</v>
      </c>
      <c r="IY118" s="14">
        <v>2.9239999999999999</v>
      </c>
      <c r="IZ118" s="14">
        <v>2.8879999999999999</v>
      </c>
      <c r="JA118" s="14">
        <v>3.444</v>
      </c>
      <c r="JB118" s="14">
        <v>3.7360000000000002</v>
      </c>
      <c r="JC118" s="14">
        <v>3.923</v>
      </c>
      <c r="JD118" s="14">
        <v>3.8439999999999999</v>
      </c>
      <c r="JE118" s="14">
        <v>3.4489999999999998</v>
      </c>
      <c r="JF118" s="14">
        <v>2.5990000000000002</v>
      </c>
      <c r="JG118" s="14">
        <v>2.57</v>
      </c>
      <c r="JH118" s="14">
        <v>2.6</v>
      </c>
      <c r="JI118" s="14">
        <v>2.7669999999999999</v>
      </c>
      <c r="JJ118" s="14">
        <v>2.7850000000000001</v>
      </c>
      <c r="JK118" s="14">
        <v>2.76</v>
      </c>
      <c r="JL118" s="14">
        <v>2.7530000000000001</v>
      </c>
      <c r="JM118" s="14">
        <v>3.3130000000000002</v>
      </c>
      <c r="JN118" s="14">
        <v>3.6059999999999999</v>
      </c>
      <c r="JO118" s="14">
        <v>3.698</v>
      </c>
      <c r="JP118" s="14">
        <v>3.6549999999999998</v>
      </c>
      <c r="JQ118" s="14">
        <v>3.4430000000000001</v>
      </c>
      <c r="JR118" s="14">
        <v>2.5459999999999998</v>
      </c>
      <c r="JS118" s="14">
        <v>2.5350000000000001</v>
      </c>
      <c r="JT118" s="14">
        <v>2.5710000000000002</v>
      </c>
      <c r="JU118" s="14">
        <v>2.77</v>
      </c>
      <c r="JV118" s="14">
        <v>2.7879999999999998</v>
      </c>
      <c r="JW118" s="14">
        <v>2.7730000000000001</v>
      </c>
      <c r="JX118" s="18">
        <f t="shared" si="11"/>
        <v>3.5738666666666665</v>
      </c>
      <c r="JY118" s="19">
        <f t="shared" si="12"/>
        <v>3.5504258333333332</v>
      </c>
    </row>
    <row r="119" spans="43:285" x14ac:dyDescent="0.25">
      <c r="AQ119" s="8">
        <v>44482</v>
      </c>
      <c r="AR119" s="8">
        <v>44470</v>
      </c>
      <c r="AS119" s="8">
        <v>44501</v>
      </c>
      <c r="AT119" s="8">
        <v>44531</v>
      </c>
      <c r="AU119" s="8">
        <v>44562</v>
      </c>
      <c r="AV119" s="8">
        <v>44593</v>
      </c>
      <c r="AW119" s="8">
        <v>44621</v>
      </c>
      <c r="AX119" s="8">
        <v>44652</v>
      </c>
      <c r="AY119" s="8">
        <v>44682</v>
      </c>
      <c r="AZ119" s="8">
        <v>44713</v>
      </c>
      <c r="BA119" s="8">
        <v>44743</v>
      </c>
      <c r="BB119" s="8">
        <v>44774</v>
      </c>
      <c r="BC119" s="8">
        <v>44805</v>
      </c>
      <c r="BD119" s="8">
        <v>44835</v>
      </c>
      <c r="BE119" s="8">
        <v>44866</v>
      </c>
      <c r="BF119" s="8">
        <v>44896</v>
      </c>
      <c r="BG119" s="8">
        <v>44927</v>
      </c>
      <c r="BH119" s="8">
        <v>44958</v>
      </c>
      <c r="BI119" s="8">
        <v>44986</v>
      </c>
      <c r="BJ119" s="8">
        <v>45017</v>
      </c>
      <c r="BK119" s="8">
        <v>45047</v>
      </c>
      <c r="BL119" s="8">
        <v>45078</v>
      </c>
      <c r="BM119" s="8">
        <v>45108</v>
      </c>
      <c r="BN119" s="8">
        <v>45139</v>
      </c>
      <c r="BO119" s="8">
        <v>45170</v>
      </c>
      <c r="BP119" s="8">
        <v>45200</v>
      </c>
      <c r="BQ119" s="8">
        <v>45231</v>
      </c>
      <c r="BR119" s="8">
        <v>45261</v>
      </c>
      <c r="BS119" s="8">
        <v>45292</v>
      </c>
      <c r="BT119" s="8">
        <v>45323</v>
      </c>
      <c r="BU119" s="8">
        <v>45352</v>
      </c>
      <c r="BV119" s="8">
        <v>45383</v>
      </c>
      <c r="BW119" s="8">
        <v>45413</v>
      </c>
      <c r="BX119" s="8">
        <v>45444</v>
      </c>
      <c r="BY119" s="8">
        <v>45474</v>
      </c>
      <c r="BZ119" s="8">
        <v>45505</v>
      </c>
      <c r="CA119" s="8">
        <v>45536</v>
      </c>
      <c r="CB119" s="8">
        <v>45566</v>
      </c>
      <c r="CC119" s="8">
        <v>45597</v>
      </c>
      <c r="CD119" s="8">
        <v>45627</v>
      </c>
      <c r="CE119" s="8">
        <v>45658</v>
      </c>
      <c r="CF119" s="8">
        <v>45689</v>
      </c>
      <c r="CG119" s="8">
        <v>45717</v>
      </c>
      <c r="CH119" s="8">
        <v>45748</v>
      </c>
      <c r="CI119" s="8">
        <v>45778</v>
      </c>
      <c r="CJ119" s="8">
        <v>45809</v>
      </c>
      <c r="CK119" s="8">
        <v>45839</v>
      </c>
      <c r="CL119" s="8">
        <v>45870</v>
      </c>
      <c r="CM119" s="8">
        <v>45901</v>
      </c>
      <c r="CN119" s="8">
        <v>45931</v>
      </c>
      <c r="CO119" s="8">
        <v>45962</v>
      </c>
      <c r="CP119" s="8">
        <v>45992</v>
      </c>
      <c r="CQ119" s="8">
        <v>46023</v>
      </c>
      <c r="CR119" s="8">
        <v>46054</v>
      </c>
      <c r="CS119" s="8">
        <v>46082</v>
      </c>
      <c r="CT119" s="8">
        <v>46113</v>
      </c>
      <c r="CU119" s="8">
        <v>46143</v>
      </c>
      <c r="CV119" s="8">
        <v>46174</v>
      </c>
      <c r="CW119" s="8">
        <v>46204</v>
      </c>
      <c r="CX119" s="8">
        <v>46235</v>
      </c>
      <c r="CY119" s="8">
        <v>46266</v>
      </c>
      <c r="CZ119" s="10">
        <v>5.593</v>
      </c>
      <c r="DA119" s="10">
        <v>5.59</v>
      </c>
      <c r="DB119" s="10">
        <v>5.7530000000000001</v>
      </c>
      <c r="DC119" s="10">
        <v>5.8540000000000001</v>
      </c>
      <c r="DD119" s="10">
        <v>5.75</v>
      </c>
      <c r="DE119" s="10">
        <v>5.4290000000000003</v>
      </c>
      <c r="DF119" s="10">
        <v>4.0979999999999999</v>
      </c>
      <c r="DG119" s="10">
        <v>3.9769999999999999</v>
      </c>
      <c r="DH119" s="10">
        <v>4.0110000000000001</v>
      </c>
      <c r="DI119" s="10">
        <v>4.0519999999999996</v>
      </c>
      <c r="DJ119" s="10">
        <v>4.0579999999999998</v>
      </c>
      <c r="DK119" s="10">
        <v>4.0419999999999998</v>
      </c>
      <c r="DL119" s="10">
        <v>4.0720000000000001</v>
      </c>
      <c r="DM119" s="10">
        <v>4.157</v>
      </c>
      <c r="DN119" s="10">
        <v>4.32</v>
      </c>
      <c r="DO119" s="10">
        <v>4.4119999999999999</v>
      </c>
      <c r="DP119" s="10">
        <v>4.3209999999999997</v>
      </c>
      <c r="DQ119" s="10">
        <v>4.0090000000000003</v>
      </c>
      <c r="DR119" s="10">
        <v>3.3050000000000002</v>
      </c>
      <c r="DS119" s="10">
        <v>3.2149999999999999</v>
      </c>
      <c r="DT119" s="10">
        <v>3.262</v>
      </c>
      <c r="DU119" s="10">
        <v>3.3140000000000001</v>
      </c>
      <c r="DV119" s="10">
        <v>3.331</v>
      </c>
      <c r="DW119" s="10">
        <v>3.3260000000000001</v>
      </c>
      <c r="DX119" s="10">
        <v>3.363</v>
      </c>
      <c r="DY119" s="10">
        <v>3.468</v>
      </c>
      <c r="DZ119" s="10">
        <v>3.6579999999999999</v>
      </c>
      <c r="EA119" s="10">
        <v>3.7570000000000001</v>
      </c>
      <c r="EB119" s="10">
        <v>3.694</v>
      </c>
      <c r="EC119" s="10">
        <v>3.4580000000000002</v>
      </c>
      <c r="ED119" s="10">
        <v>3.0579999999999998</v>
      </c>
      <c r="EE119" s="10">
        <v>3.016</v>
      </c>
      <c r="EF119" s="10">
        <v>3.0649999999999999</v>
      </c>
      <c r="EG119" s="10">
        <v>3.1120000000000001</v>
      </c>
      <c r="EH119" s="10">
        <v>3.1320000000000001</v>
      </c>
      <c r="EI119" s="10">
        <v>3.129</v>
      </c>
      <c r="EJ119" s="10">
        <v>3.165</v>
      </c>
      <c r="EK119" s="10">
        <v>3.266</v>
      </c>
      <c r="EL119" s="10">
        <v>3.484</v>
      </c>
      <c r="EM119" s="10">
        <v>3.5840000000000001</v>
      </c>
      <c r="EN119" s="10">
        <v>3.524</v>
      </c>
      <c r="EO119" s="10">
        <v>3.3090000000000002</v>
      </c>
      <c r="EP119" s="10">
        <v>2.9140000000000001</v>
      </c>
      <c r="EQ119" s="10">
        <v>2.88</v>
      </c>
      <c r="ER119" s="10">
        <v>2.9180000000000001</v>
      </c>
      <c r="ES119" s="10">
        <v>2.9620000000000002</v>
      </c>
      <c r="ET119" s="10">
        <v>2.9780000000000002</v>
      </c>
      <c r="EU119" s="10">
        <v>2.97</v>
      </c>
      <c r="EV119" s="10">
        <v>3.0030000000000001</v>
      </c>
      <c r="EW119" s="10">
        <v>3.105</v>
      </c>
      <c r="EX119" s="10">
        <v>3.3180000000000001</v>
      </c>
      <c r="EY119" s="10">
        <v>3.4279999999999999</v>
      </c>
      <c r="EZ119" s="10">
        <v>3.3780000000000001</v>
      </c>
      <c r="FA119" s="10">
        <v>3.2080000000000002</v>
      </c>
      <c r="FB119" s="10">
        <v>2.8479999999999999</v>
      </c>
      <c r="FC119" s="10">
        <v>2.8279999999999998</v>
      </c>
      <c r="FD119" s="10">
        <v>2.8759999999999999</v>
      </c>
      <c r="FE119" s="10">
        <v>2.9249999999999998</v>
      </c>
      <c r="FF119" s="10">
        <v>2.9409999999999998</v>
      </c>
      <c r="FG119" s="10">
        <v>2.9430000000000001</v>
      </c>
      <c r="FH119" s="10">
        <v>-9.2999999999999972E-2</v>
      </c>
      <c r="FI119" s="10">
        <v>0.20000000000000018</v>
      </c>
      <c r="FJ119" s="10">
        <v>0.96</v>
      </c>
      <c r="FK119" s="10">
        <v>0.91199999999999992</v>
      </c>
      <c r="FL119" s="10">
        <v>0.86699999999999999</v>
      </c>
      <c r="FM119" s="10">
        <v>-0.17700000000000049</v>
      </c>
      <c r="FN119" s="10">
        <v>-0.39799999999999969</v>
      </c>
      <c r="FO119" s="10">
        <v>-0.51499999999999968</v>
      </c>
      <c r="FP119" s="10">
        <v>-0.39999999999999991</v>
      </c>
      <c r="FQ119" s="10">
        <v>-0.1899999999999995</v>
      </c>
      <c r="FR119" s="10">
        <v>-0.12799999999999967</v>
      </c>
      <c r="FS119" s="10">
        <v>-0.14500000000000002</v>
      </c>
      <c r="FT119" s="10">
        <v>-0.33199999999999985</v>
      </c>
      <c r="FU119" s="10">
        <v>0.14499999999999957</v>
      </c>
      <c r="FV119" s="10">
        <v>0.45699999999999985</v>
      </c>
      <c r="FW119" s="10">
        <v>0.41000000000000014</v>
      </c>
      <c r="FX119" s="10">
        <v>0.33499999999999996</v>
      </c>
      <c r="FY119" s="10">
        <v>8.0000000000000071E-2</v>
      </c>
      <c r="FZ119" s="10">
        <v>-0.4650000000000003</v>
      </c>
      <c r="GA119" s="10">
        <v>-0.45999999999999996</v>
      </c>
      <c r="GB119" s="10">
        <v>-0.45800000000000018</v>
      </c>
      <c r="GC119" s="10">
        <v>-0.24500000000000011</v>
      </c>
      <c r="GD119" s="10">
        <v>-0.24299999999999988</v>
      </c>
      <c r="GE119" s="10">
        <v>-0.25499999999999989</v>
      </c>
      <c r="GF119" s="10">
        <v>-0.3620000000000001</v>
      </c>
      <c r="GG119" s="10">
        <v>0.20500000000000007</v>
      </c>
      <c r="GH119" s="10">
        <v>0.33200000000000029</v>
      </c>
      <c r="GI119" s="10">
        <v>0.24999999999999956</v>
      </c>
      <c r="GJ119" s="10">
        <v>0.25</v>
      </c>
      <c r="GK119" s="10">
        <v>8.7999999999999634E-2</v>
      </c>
      <c r="GL119" s="10">
        <v>-0.33999999999999986</v>
      </c>
      <c r="GM119" s="10">
        <v>-0.33700000000000019</v>
      </c>
      <c r="GN119" s="10">
        <v>-0.34200000000000008</v>
      </c>
      <c r="GO119" s="10">
        <v>-0.20500000000000007</v>
      </c>
      <c r="GP119" s="10">
        <v>-0.20300000000000029</v>
      </c>
      <c r="GQ119" s="10">
        <v>-0.21700000000000008</v>
      </c>
      <c r="GR119" s="10">
        <v>-0.29000000000000004</v>
      </c>
      <c r="GS119" s="10">
        <v>0.1549999999999998</v>
      </c>
      <c r="GT119" s="10">
        <v>0.2280000000000002</v>
      </c>
      <c r="GU119" s="10">
        <v>0.31499999999999995</v>
      </c>
      <c r="GV119" s="10">
        <v>0.31000000000000005</v>
      </c>
      <c r="GW119" s="10">
        <v>0.125</v>
      </c>
      <c r="GX119" s="10">
        <v>-0.31499999999999995</v>
      </c>
      <c r="GY119" s="10">
        <v>-0.31000000000000005</v>
      </c>
      <c r="GZ119" s="10">
        <v>-0.31800000000000006</v>
      </c>
      <c r="HA119" s="10">
        <v>-0.19500000000000028</v>
      </c>
      <c r="HB119" s="10">
        <v>-0.19300000000000006</v>
      </c>
      <c r="HC119" s="10">
        <v>-0.21000000000000041</v>
      </c>
      <c r="HD119" s="10">
        <v>-0.25</v>
      </c>
      <c r="HE119" s="10">
        <v>0.20800000000000018</v>
      </c>
      <c r="HF119" s="10">
        <v>0.28799999999999981</v>
      </c>
      <c r="HG119" s="10">
        <v>0.27</v>
      </c>
      <c r="HH119" s="10">
        <v>0.27699999999999969</v>
      </c>
      <c r="HI119" s="10">
        <v>0.23499999999999988</v>
      </c>
      <c r="HJ119" s="10">
        <v>-0.30200000000000005</v>
      </c>
      <c r="HK119" s="10">
        <v>-0.29299999999999971</v>
      </c>
      <c r="HL119" s="10">
        <v>-0.30499999999999972</v>
      </c>
      <c r="HM119" s="10">
        <v>-0.1549999999999998</v>
      </c>
      <c r="HN119" s="10">
        <v>-0.15300000000000002</v>
      </c>
      <c r="HO119" s="10">
        <v>-0.16999999999999993</v>
      </c>
      <c r="HP119" s="14">
        <v>5.5</v>
      </c>
      <c r="HQ119" s="14">
        <v>5.79</v>
      </c>
      <c r="HR119" s="14">
        <v>6.7130000000000001</v>
      </c>
      <c r="HS119" s="14">
        <v>6.766</v>
      </c>
      <c r="HT119" s="14">
        <v>6.617</v>
      </c>
      <c r="HU119" s="14">
        <v>5.2519999999999998</v>
      </c>
      <c r="HV119" s="14">
        <v>3.7</v>
      </c>
      <c r="HW119" s="14">
        <v>3.4620000000000002</v>
      </c>
      <c r="HX119" s="14">
        <v>3.6110000000000002</v>
      </c>
      <c r="HY119" s="14">
        <v>3.8620000000000001</v>
      </c>
      <c r="HZ119" s="14">
        <v>3.93</v>
      </c>
      <c r="IA119" s="14">
        <v>3.8969999999999998</v>
      </c>
      <c r="IB119" s="14">
        <v>3.74</v>
      </c>
      <c r="IC119" s="14">
        <v>4.3019999999999996</v>
      </c>
      <c r="ID119" s="14">
        <v>4.7770000000000001</v>
      </c>
      <c r="IE119" s="14">
        <v>4.8220000000000001</v>
      </c>
      <c r="IF119" s="14">
        <v>4.6559999999999997</v>
      </c>
      <c r="IG119" s="14">
        <v>4.0890000000000004</v>
      </c>
      <c r="IH119" s="14">
        <v>2.84</v>
      </c>
      <c r="II119" s="14">
        <v>2.7549999999999999</v>
      </c>
      <c r="IJ119" s="14">
        <v>2.8039999999999998</v>
      </c>
      <c r="IK119" s="14">
        <v>3.069</v>
      </c>
      <c r="IL119" s="14">
        <v>3.0880000000000001</v>
      </c>
      <c r="IM119" s="14">
        <v>3.0710000000000002</v>
      </c>
      <c r="IN119" s="14">
        <v>3.0009999999999999</v>
      </c>
      <c r="IO119" s="14">
        <v>3.673</v>
      </c>
      <c r="IP119" s="14">
        <v>3.99</v>
      </c>
      <c r="IQ119" s="14">
        <v>4.0069999999999997</v>
      </c>
      <c r="IR119" s="14">
        <v>3.944</v>
      </c>
      <c r="IS119" s="14">
        <v>3.5459999999999998</v>
      </c>
      <c r="IT119" s="14">
        <v>2.718</v>
      </c>
      <c r="IU119" s="14">
        <v>2.6789999999999998</v>
      </c>
      <c r="IV119" s="14">
        <v>2.7229999999999999</v>
      </c>
      <c r="IW119" s="14">
        <v>2.907</v>
      </c>
      <c r="IX119" s="14">
        <v>2.9289999999999998</v>
      </c>
      <c r="IY119" s="14">
        <v>2.9119999999999999</v>
      </c>
      <c r="IZ119" s="14">
        <v>2.875</v>
      </c>
      <c r="JA119" s="14">
        <v>3.4209999999999998</v>
      </c>
      <c r="JB119" s="14">
        <v>3.7120000000000002</v>
      </c>
      <c r="JC119" s="14">
        <v>3.899</v>
      </c>
      <c r="JD119" s="14">
        <v>3.8340000000000001</v>
      </c>
      <c r="JE119" s="14">
        <v>3.4340000000000002</v>
      </c>
      <c r="JF119" s="14">
        <v>2.5990000000000002</v>
      </c>
      <c r="JG119" s="14">
        <v>2.57</v>
      </c>
      <c r="JH119" s="14">
        <v>2.6</v>
      </c>
      <c r="JI119" s="14">
        <v>2.7669999999999999</v>
      </c>
      <c r="JJ119" s="14">
        <v>2.7850000000000001</v>
      </c>
      <c r="JK119" s="14">
        <v>2.76</v>
      </c>
      <c r="JL119" s="14">
        <v>2.7530000000000001</v>
      </c>
      <c r="JM119" s="14">
        <v>3.3130000000000002</v>
      </c>
      <c r="JN119" s="14">
        <v>3.6059999999999999</v>
      </c>
      <c r="JO119" s="14">
        <v>3.698</v>
      </c>
      <c r="JP119" s="14">
        <v>3.6549999999999998</v>
      </c>
      <c r="JQ119" s="14">
        <v>3.4430000000000001</v>
      </c>
      <c r="JR119" s="14">
        <v>2.5459999999999998</v>
      </c>
      <c r="JS119" s="14">
        <v>2.5350000000000001</v>
      </c>
      <c r="JT119" s="14">
        <v>2.5710000000000002</v>
      </c>
      <c r="JU119" s="14">
        <v>2.77</v>
      </c>
      <c r="JV119" s="14">
        <v>2.7879999999999998</v>
      </c>
      <c r="JW119" s="14">
        <v>2.7730000000000001</v>
      </c>
      <c r="JX119" s="18">
        <f t="shared" si="11"/>
        <v>3.5974833333333338</v>
      </c>
      <c r="JY119" s="19">
        <f t="shared" si="12"/>
        <v>3.5538041666666667</v>
      </c>
    </row>
    <row r="120" spans="43:285" x14ac:dyDescent="0.25">
      <c r="AQ120" s="8">
        <v>44483</v>
      </c>
      <c r="AR120" s="8">
        <v>44470</v>
      </c>
      <c r="AS120" s="8">
        <v>44501</v>
      </c>
      <c r="AT120" s="8">
        <v>44531</v>
      </c>
      <c r="AU120" s="8">
        <v>44562</v>
      </c>
      <c r="AV120" s="8">
        <v>44593</v>
      </c>
      <c r="AW120" s="8">
        <v>44621</v>
      </c>
      <c r="AX120" s="8">
        <v>44652</v>
      </c>
      <c r="AY120" s="8">
        <v>44682</v>
      </c>
      <c r="AZ120" s="8">
        <v>44713</v>
      </c>
      <c r="BA120" s="8">
        <v>44743</v>
      </c>
      <c r="BB120" s="8">
        <v>44774</v>
      </c>
      <c r="BC120" s="8">
        <v>44805</v>
      </c>
      <c r="BD120" s="8">
        <v>44835</v>
      </c>
      <c r="BE120" s="8">
        <v>44866</v>
      </c>
      <c r="BF120" s="8">
        <v>44896</v>
      </c>
      <c r="BG120" s="8">
        <v>44927</v>
      </c>
      <c r="BH120" s="8">
        <v>44958</v>
      </c>
      <c r="BI120" s="8">
        <v>44986</v>
      </c>
      <c r="BJ120" s="8">
        <v>45017</v>
      </c>
      <c r="BK120" s="8">
        <v>45047</v>
      </c>
      <c r="BL120" s="8">
        <v>45078</v>
      </c>
      <c r="BM120" s="8">
        <v>45108</v>
      </c>
      <c r="BN120" s="8">
        <v>45139</v>
      </c>
      <c r="BO120" s="8">
        <v>45170</v>
      </c>
      <c r="BP120" s="8">
        <v>45200</v>
      </c>
      <c r="BQ120" s="8">
        <v>45231</v>
      </c>
      <c r="BR120" s="8">
        <v>45261</v>
      </c>
      <c r="BS120" s="8">
        <v>45292</v>
      </c>
      <c r="BT120" s="8">
        <v>45323</v>
      </c>
      <c r="BU120" s="8">
        <v>45352</v>
      </c>
      <c r="BV120" s="8">
        <v>45383</v>
      </c>
      <c r="BW120" s="8">
        <v>45413</v>
      </c>
      <c r="BX120" s="8">
        <v>45444</v>
      </c>
      <c r="BY120" s="8">
        <v>45474</v>
      </c>
      <c r="BZ120" s="8">
        <v>45505</v>
      </c>
      <c r="CA120" s="8">
        <v>45536</v>
      </c>
      <c r="CB120" s="8">
        <v>45566</v>
      </c>
      <c r="CC120" s="8">
        <v>45597</v>
      </c>
      <c r="CD120" s="8">
        <v>45627</v>
      </c>
      <c r="CE120" s="8">
        <v>45658</v>
      </c>
      <c r="CF120" s="8">
        <v>45689</v>
      </c>
      <c r="CG120" s="8">
        <v>45717</v>
      </c>
      <c r="CH120" s="8">
        <v>45748</v>
      </c>
      <c r="CI120" s="8">
        <v>45778</v>
      </c>
      <c r="CJ120" s="8">
        <v>45809</v>
      </c>
      <c r="CK120" s="8">
        <v>45839</v>
      </c>
      <c r="CL120" s="8">
        <v>45870</v>
      </c>
      <c r="CM120" s="8">
        <v>45901</v>
      </c>
      <c r="CN120" s="8">
        <v>45931</v>
      </c>
      <c r="CO120" s="8">
        <v>45962</v>
      </c>
      <c r="CP120" s="8">
        <v>45992</v>
      </c>
      <c r="CQ120" s="8">
        <v>46023</v>
      </c>
      <c r="CR120" s="8">
        <v>46054</v>
      </c>
      <c r="CS120" s="8">
        <v>46082</v>
      </c>
      <c r="CT120" s="8">
        <v>46113</v>
      </c>
      <c r="CU120" s="8">
        <v>46143</v>
      </c>
      <c r="CV120" s="8">
        <v>46174</v>
      </c>
      <c r="CW120" s="8">
        <v>46204</v>
      </c>
      <c r="CX120" s="8">
        <v>46235</v>
      </c>
      <c r="CY120" s="8">
        <v>46266</v>
      </c>
      <c r="CZ120" s="10">
        <v>5.7069999999999999</v>
      </c>
      <c r="DA120" s="10">
        <v>5.6870000000000003</v>
      </c>
      <c r="DB120" s="10">
        <v>5.8369999999999997</v>
      </c>
      <c r="DC120" s="10">
        <v>5.9359999999999999</v>
      </c>
      <c r="DD120" s="10">
        <v>5.835</v>
      </c>
      <c r="DE120" s="10">
        <v>5.5270000000000001</v>
      </c>
      <c r="DF120" s="10">
        <v>4.149</v>
      </c>
      <c r="DG120" s="10">
        <v>4.0229999999999997</v>
      </c>
      <c r="DH120" s="10">
        <v>4.0570000000000004</v>
      </c>
      <c r="DI120" s="10">
        <v>4.0970000000000004</v>
      </c>
      <c r="DJ120" s="10">
        <v>4.1020000000000003</v>
      </c>
      <c r="DK120" s="10">
        <v>4.0860000000000003</v>
      </c>
      <c r="DL120" s="10">
        <v>4.1180000000000003</v>
      </c>
      <c r="DM120" s="10">
        <v>4.2060000000000004</v>
      </c>
      <c r="DN120" s="10">
        <v>4.37</v>
      </c>
      <c r="DO120" s="10">
        <v>4.4640000000000004</v>
      </c>
      <c r="DP120" s="10">
        <v>4.367</v>
      </c>
      <c r="DQ120" s="10">
        <v>4.0549999999999997</v>
      </c>
      <c r="DR120" s="10">
        <v>3.3410000000000002</v>
      </c>
      <c r="DS120" s="10">
        <v>3.2509999999999999</v>
      </c>
      <c r="DT120" s="10">
        <v>3.2949999999999999</v>
      </c>
      <c r="DU120" s="10">
        <v>3.3460000000000001</v>
      </c>
      <c r="DV120" s="10">
        <v>3.3620000000000001</v>
      </c>
      <c r="DW120" s="10">
        <v>3.3559999999999999</v>
      </c>
      <c r="DX120" s="10">
        <v>3.3940000000000001</v>
      </c>
      <c r="DY120" s="10">
        <v>3.5</v>
      </c>
      <c r="DZ120" s="10">
        <v>3.6949999999999998</v>
      </c>
      <c r="EA120" s="10">
        <v>3.79</v>
      </c>
      <c r="EB120" s="10">
        <v>3.7240000000000002</v>
      </c>
      <c r="EC120" s="10">
        <v>3.4860000000000002</v>
      </c>
      <c r="ED120" s="10">
        <v>3.0859999999999999</v>
      </c>
      <c r="EE120" s="10">
        <v>3.0430000000000001</v>
      </c>
      <c r="EF120" s="10">
        <v>3.089</v>
      </c>
      <c r="EG120" s="10">
        <v>3.137</v>
      </c>
      <c r="EH120" s="10">
        <v>3.1549999999999998</v>
      </c>
      <c r="EI120" s="10">
        <v>3.15</v>
      </c>
      <c r="EJ120" s="10">
        <v>3.1890000000000001</v>
      </c>
      <c r="EK120" s="10">
        <v>3.294</v>
      </c>
      <c r="EL120" s="10">
        <v>3.5110000000000001</v>
      </c>
      <c r="EM120" s="10">
        <v>3.609</v>
      </c>
      <c r="EN120" s="10">
        <v>3.5390000000000001</v>
      </c>
      <c r="EO120" s="10">
        <v>3.3239999999999998</v>
      </c>
      <c r="EP120" s="10">
        <v>2.9390000000000001</v>
      </c>
      <c r="EQ120" s="10">
        <v>2.9049999999999998</v>
      </c>
      <c r="ER120" s="10">
        <v>2.9529999999999998</v>
      </c>
      <c r="ES120" s="10">
        <v>2.9969999999999999</v>
      </c>
      <c r="ET120" s="10">
        <v>3.0129999999999999</v>
      </c>
      <c r="EU120" s="10">
        <v>3.0049999999999999</v>
      </c>
      <c r="EV120" s="10">
        <v>3.0379999999999998</v>
      </c>
      <c r="EW120" s="10">
        <v>3.14</v>
      </c>
      <c r="EX120" s="10">
        <v>3.3530000000000002</v>
      </c>
      <c r="EY120" s="10">
        <v>3.4630000000000001</v>
      </c>
      <c r="EZ120" s="10">
        <v>3.4129999999999998</v>
      </c>
      <c r="FA120" s="10">
        <v>3.2429999999999999</v>
      </c>
      <c r="FB120" s="10">
        <v>2.883</v>
      </c>
      <c r="FC120" s="10">
        <v>2.863</v>
      </c>
      <c r="FD120" s="10">
        <v>2.911</v>
      </c>
      <c r="FE120" s="10">
        <v>2.96</v>
      </c>
      <c r="FF120" s="10">
        <v>2.976</v>
      </c>
      <c r="FG120" s="10">
        <v>2.9780000000000002</v>
      </c>
      <c r="FH120" s="10">
        <v>-0.29999999999999982</v>
      </c>
      <c r="FI120" s="10">
        <v>0.12000000000000011</v>
      </c>
      <c r="FJ120" s="10">
        <v>0.92499999999999982</v>
      </c>
      <c r="FK120" s="10">
        <v>0.82200000000000006</v>
      </c>
      <c r="FL120" s="10">
        <v>0.72299999999999986</v>
      </c>
      <c r="FM120" s="10">
        <v>-0.17799999999999994</v>
      </c>
      <c r="FN120" s="10">
        <v>-0.41000000000000014</v>
      </c>
      <c r="FO120" s="10">
        <v>-0.52799999999999958</v>
      </c>
      <c r="FP120" s="10">
        <v>-0.41800000000000059</v>
      </c>
      <c r="FQ120" s="10">
        <v>-0.20800000000000063</v>
      </c>
      <c r="FR120" s="10">
        <v>-0.14500000000000046</v>
      </c>
      <c r="FS120" s="10">
        <v>-0.16200000000000037</v>
      </c>
      <c r="FT120" s="10">
        <v>-0.33500000000000041</v>
      </c>
      <c r="FU120" s="10">
        <v>0.13699999999999957</v>
      </c>
      <c r="FV120" s="10">
        <v>0.43299999999999983</v>
      </c>
      <c r="FW120" s="10">
        <v>0.38499999999999979</v>
      </c>
      <c r="FX120" s="10">
        <v>0.31200000000000028</v>
      </c>
      <c r="FY120" s="10">
        <v>5.5000000000000604E-2</v>
      </c>
      <c r="FZ120" s="10">
        <v>-0.4700000000000002</v>
      </c>
      <c r="GA120" s="10">
        <v>-0.46499999999999986</v>
      </c>
      <c r="GB120" s="10">
        <v>-0.46199999999999974</v>
      </c>
      <c r="GC120" s="10">
        <v>-0.25</v>
      </c>
      <c r="GD120" s="10">
        <v>-0.24699999999999989</v>
      </c>
      <c r="GE120" s="10">
        <v>-0.25999999999999979</v>
      </c>
      <c r="GF120" s="10">
        <v>-0.36800000000000033</v>
      </c>
      <c r="GG120" s="10">
        <v>0.17499999999999982</v>
      </c>
      <c r="GH120" s="10">
        <v>0.30300000000000038</v>
      </c>
      <c r="GI120" s="10">
        <v>0.21999999999999975</v>
      </c>
      <c r="GJ120" s="10">
        <v>0.21999999999999975</v>
      </c>
      <c r="GK120" s="10">
        <v>5.699999999999994E-2</v>
      </c>
      <c r="GL120" s="10">
        <v>-0.35999999999999988</v>
      </c>
      <c r="GM120" s="10">
        <v>-0.35700000000000021</v>
      </c>
      <c r="GN120" s="10">
        <v>-0.3620000000000001</v>
      </c>
      <c r="GO120" s="10">
        <v>-0.22500000000000009</v>
      </c>
      <c r="GP120" s="10">
        <v>-0.22199999999999998</v>
      </c>
      <c r="GQ120" s="10">
        <v>-0.2370000000000001</v>
      </c>
      <c r="GR120" s="10">
        <v>-0.31000000000000005</v>
      </c>
      <c r="GS120" s="10">
        <v>0.13499999999999979</v>
      </c>
      <c r="GT120" s="10">
        <v>0.20799999999999974</v>
      </c>
      <c r="GU120" s="10">
        <v>0.29499999999999993</v>
      </c>
      <c r="GV120" s="10">
        <v>0.29000000000000004</v>
      </c>
      <c r="GW120" s="10">
        <v>0.10499999999999998</v>
      </c>
      <c r="GX120" s="10">
        <v>-0.32299999999999995</v>
      </c>
      <c r="GY120" s="10">
        <v>-0.31799999999999962</v>
      </c>
      <c r="GZ120" s="10">
        <v>-0.32499999999999973</v>
      </c>
      <c r="HA120" s="10">
        <v>-0.20199999999999996</v>
      </c>
      <c r="HB120" s="10">
        <v>-0.19999999999999973</v>
      </c>
      <c r="HC120" s="10">
        <v>-0.21700000000000008</v>
      </c>
      <c r="HD120" s="10">
        <v>-0.25800000000000001</v>
      </c>
      <c r="HE120" s="10">
        <v>0.18799999999999972</v>
      </c>
      <c r="HF120" s="10">
        <v>0.2669999999999999</v>
      </c>
      <c r="HG120" s="10">
        <v>0.25</v>
      </c>
      <c r="HH120" s="10">
        <v>0.25800000000000001</v>
      </c>
      <c r="HI120" s="10">
        <v>0.2150000000000003</v>
      </c>
      <c r="HJ120" s="10">
        <v>-0.31000000000000005</v>
      </c>
      <c r="HK120" s="10">
        <v>-0.29999999999999982</v>
      </c>
      <c r="HL120" s="10">
        <v>-0.31199999999999983</v>
      </c>
      <c r="HM120" s="10">
        <v>-0.16299999999999981</v>
      </c>
      <c r="HN120" s="10">
        <v>-0.16000000000000014</v>
      </c>
      <c r="HO120" s="10">
        <v>-0.17800000000000038</v>
      </c>
      <c r="HP120" s="14">
        <v>5.407</v>
      </c>
      <c r="HQ120" s="14">
        <v>5.8070000000000004</v>
      </c>
      <c r="HR120" s="14">
        <v>6.7619999999999996</v>
      </c>
      <c r="HS120" s="14">
        <v>6.758</v>
      </c>
      <c r="HT120" s="14">
        <v>6.5579999999999998</v>
      </c>
      <c r="HU120" s="14">
        <v>5.3490000000000002</v>
      </c>
      <c r="HV120" s="14">
        <v>3.7389999999999999</v>
      </c>
      <c r="HW120" s="14">
        <v>3.4950000000000001</v>
      </c>
      <c r="HX120" s="14">
        <v>3.6389999999999998</v>
      </c>
      <c r="HY120" s="14">
        <v>3.8889999999999998</v>
      </c>
      <c r="HZ120" s="14">
        <v>3.9569999999999999</v>
      </c>
      <c r="IA120" s="14">
        <v>3.9239999999999999</v>
      </c>
      <c r="IB120" s="14">
        <v>3.7829999999999999</v>
      </c>
      <c r="IC120" s="14">
        <v>4.343</v>
      </c>
      <c r="ID120" s="14">
        <v>4.8029999999999999</v>
      </c>
      <c r="IE120" s="14">
        <v>4.8490000000000002</v>
      </c>
      <c r="IF120" s="14">
        <v>4.6790000000000003</v>
      </c>
      <c r="IG120" s="14">
        <v>4.1100000000000003</v>
      </c>
      <c r="IH120" s="14">
        <v>2.871</v>
      </c>
      <c r="II120" s="14">
        <v>2.786</v>
      </c>
      <c r="IJ120" s="14">
        <v>2.8330000000000002</v>
      </c>
      <c r="IK120" s="14">
        <v>3.0960000000000001</v>
      </c>
      <c r="IL120" s="14">
        <v>3.1150000000000002</v>
      </c>
      <c r="IM120" s="14">
        <v>3.0960000000000001</v>
      </c>
      <c r="IN120" s="14">
        <v>3.0259999999999998</v>
      </c>
      <c r="IO120" s="14">
        <v>3.6749999999999998</v>
      </c>
      <c r="IP120" s="14">
        <v>3.9980000000000002</v>
      </c>
      <c r="IQ120" s="14">
        <v>4.01</v>
      </c>
      <c r="IR120" s="14">
        <v>3.944</v>
      </c>
      <c r="IS120" s="14">
        <v>3.5430000000000001</v>
      </c>
      <c r="IT120" s="14">
        <v>2.726</v>
      </c>
      <c r="IU120" s="14">
        <v>2.6859999999999999</v>
      </c>
      <c r="IV120" s="14">
        <v>2.7269999999999999</v>
      </c>
      <c r="IW120" s="14">
        <v>2.9119999999999999</v>
      </c>
      <c r="IX120" s="14">
        <v>2.9329999999999998</v>
      </c>
      <c r="IY120" s="14">
        <v>2.9129999999999998</v>
      </c>
      <c r="IZ120" s="14">
        <v>2.879</v>
      </c>
      <c r="JA120" s="14">
        <v>3.4289999999999998</v>
      </c>
      <c r="JB120" s="14">
        <v>3.7189999999999999</v>
      </c>
      <c r="JC120" s="14">
        <v>3.9039999999999999</v>
      </c>
      <c r="JD120" s="14">
        <v>3.8290000000000002</v>
      </c>
      <c r="JE120" s="14">
        <v>3.4289999999999998</v>
      </c>
      <c r="JF120" s="14">
        <v>2.6160000000000001</v>
      </c>
      <c r="JG120" s="14">
        <v>2.5870000000000002</v>
      </c>
      <c r="JH120" s="14">
        <v>2.6280000000000001</v>
      </c>
      <c r="JI120" s="14">
        <v>2.7949999999999999</v>
      </c>
      <c r="JJ120" s="14">
        <v>2.8130000000000002</v>
      </c>
      <c r="JK120" s="14">
        <v>2.7879999999999998</v>
      </c>
      <c r="JL120" s="14">
        <v>2.78</v>
      </c>
      <c r="JM120" s="14">
        <v>3.3279999999999998</v>
      </c>
      <c r="JN120" s="14">
        <v>3.62</v>
      </c>
      <c r="JO120" s="14">
        <v>3.7130000000000001</v>
      </c>
      <c r="JP120" s="14">
        <v>3.6709999999999998</v>
      </c>
      <c r="JQ120" s="14">
        <v>3.4580000000000002</v>
      </c>
      <c r="JR120" s="14">
        <v>2.573</v>
      </c>
      <c r="JS120" s="14">
        <v>2.5630000000000002</v>
      </c>
      <c r="JT120" s="14">
        <v>2.5990000000000002</v>
      </c>
      <c r="JU120" s="14">
        <v>2.7970000000000002</v>
      </c>
      <c r="JV120" s="14">
        <v>2.8159999999999998</v>
      </c>
      <c r="JW120" s="14">
        <v>2.8</v>
      </c>
      <c r="JX120" s="18">
        <f t="shared" si="11"/>
        <v>3.6145833333333335</v>
      </c>
      <c r="JY120" s="19">
        <f t="shared" si="12"/>
        <v>3.5599083333333335</v>
      </c>
    </row>
    <row r="121" spans="43:285" x14ac:dyDescent="0.25">
      <c r="AQ121" s="8">
        <v>44484</v>
      </c>
      <c r="AR121" s="8">
        <v>44470</v>
      </c>
      <c r="AS121" s="8">
        <v>44501</v>
      </c>
      <c r="AT121" s="8">
        <v>44531</v>
      </c>
      <c r="AU121" s="8">
        <v>44562</v>
      </c>
      <c r="AV121" s="8">
        <v>44593</v>
      </c>
      <c r="AW121" s="8">
        <v>44621</v>
      </c>
      <c r="AX121" s="8">
        <v>44652</v>
      </c>
      <c r="AY121" s="8">
        <v>44682</v>
      </c>
      <c r="AZ121" s="8">
        <v>44713</v>
      </c>
      <c r="BA121" s="8">
        <v>44743</v>
      </c>
      <c r="BB121" s="8">
        <v>44774</v>
      </c>
      <c r="BC121" s="8">
        <v>44805</v>
      </c>
      <c r="BD121" s="8">
        <v>44835</v>
      </c>
      <c r="BE121" s="8">
        <v>44866</v>
      </c>
      <c r="BF121" s="8">
        <v>44896</v>
      </c>
      <c r="BG121" s="8">
        <v>44927</v>
      </c>
      <c r="BH121" s="8">
        <v>44958</v>
      </c>
      <c r="BI121" s="8">
        <v>44986</v>
      </c>
      <c r="BJ121" s="8">
        <v>45017</v>
      </c>
      <c r="BK121" s="8">
        <v>45047</v>
      </c>
      <c r="BL121" s="8">
        <v>45078</v>
      </c>
      <c r="BM121" s="8">
        <v>45108</v>
      </c>
      <c r="BN121" s="8">
        <v>45139</v>
      </c>
      <c r="BO121" s="8">
        <v>45170</v>
      </c>
      <c r="BP121" s="8">
        <v>45200</v>
      </c>
      <c r="BQ121" s="8">
        <v>45231</v>
      </c>
      <c r="BR121" s="8">
        <v>45261</v>
      </c>
      <c r="BS121" s="8">
        <v>45292</v>
      </c>
      <c r="BT121" s="8">
        <v>45323</v>
      </c>
      <c r="BU121" s="8">
        <v>45352</v>
      </c>
      <c r="BV121" s="8">
        <v>45383</v>
      </c>
      <c r="BW121" s="8">
        <v>45413</v>
      </c>
      <c r="BX121" s="8">
        <v>45444</v>
      </c>
      <c r="BY121" s="8">
        <v>45474</v>
      </c>
      <c r="BZ121" s="8">
        <v>45505</v>
      </c>
      <c r="CA121" s="8">
        <v>45536</v>
      </c>
      <c r="CB121" s="8">
        <v>45566</v>
      </c>
      <c r="CC121" s="8">
        <v>45597</v>
      </c>
      <c r="CD121" s="8">
        <v>45627</v>
      </c>
      <c r="CE121" s="8">
        <v>45658</v>
      </c>
      <c r="CF121" s="8">
        <v>45689</v>
      </c>
      <c r="CG121" s="8">
        <v>45717</v>
      </c>
      <c r="CH121" s="8">
        <v>45748</v>
      </c>
      <c r="CI121" s="8">
        <v>45778</v>
      </c>
      <c r="CJ121" s="8">
        <v>45809</v>
      </c>
      <c r="CK121" s="8">
        <v>45839</v>
      </c>
      <c r="CL121" s="8">
        <v>45870</v>
      </c>
      <c r="CM121" s="8">
        <v>45901</v>
      </c>
      <c r="CN121" s="8">
        <v>45931</v>
      </c>
      <c r="CO121" s="8">
        <v>45962</v>
      </c>
      <c r="CP121" s="8">
        <v>45992</v>
      </c>
      <c r="CQ121" s="8">
        <v>46023</v>
      </c>
      <c r="CR121" s="8">
        <v>46054</v>
      </c>
      <c r="CS121" s="8">
        <v>46082</v>
      </c>
      <c r="CT121" s="8">
        <v>46113</v>
      </c>
      <c r="CU121" s="8">
        <v>46143</v>
      </c>
      <c r="CV121" s="8">
        <v>46174</v>
      </c>
      <c r="CW121" s="8">
        <v>46204</v>
      </c>
      <c r="CX121" s="8">
        <v>46235</v>
      </c>
      <c r="CY121" s="8">
        <v>46266</v>
      </c>
      <c r="CZ121" s="10">
        <v>5.3849999999999998</v>
      </c>
      <c r="DA121" s="10">
        <v>5.41</v>
      </c>
      <c r="DB121" s="10">
        <v>5.6</v>
      </c>
      <c r="DC121" s="10">
        <v>5.7080000000000002</v>
      </c>
      <c r="DD121" s="10">
        <v>5.6130000000000004</v>
      </c>
      <c r="DE121" s="10">
        <v>5.3170000000000002</v>
      </c>
      <c r="DF121" s="10">
        <v>4.1210000000000004</v>
      </c>
      <c r="DG121" s="10">
        <v>4.008</v>
      </c>
      <c r="DH121" s="10">
        <v>4.0460000000000003</v>
      </c>
      <c r="DI121" s="10">
        <v>4.0869999999999997</v>
      </c>
      <c r="DJ121" s="10">
        <v>4.0910000000000002</v>
      </c>
      <c r="DK121" s="10">
        <v>4.0730000000000004</v>
      </c>
      <c r="DL121" s="10">
        <v>4.1040000000000001</v>
      </c>
      <c r="DM121" s="10">
        <v>4.1920000000000002</v>
      </c>
      <c r="DN121" s="10">
        <v>4.3570000000000002</v>
      </c>
      <c r="DO121" s="10">
        <v>4.45</v>
      </c>
      <c r="DP121" s="10">
        <v>4.3579999999999997</v>
      </c>
      <c r="DQ121" s="10">
        <v>4.056</v>
      </c>
      <c r="DR121" s="10">
        <v>3.3380000000000001</v>
      </c>
      <c r="DS121" s="10">
        <v>3.2480000000000002</v>
      </c>
      <c r="DT121" s="10">
        <v>3.294</v>
      </c>
      <c r="DU121" s="10">
        <v>3.3439999999999999</v>
      </c>
      <c r="DV121" s="10">
        <v>3.3580000000000001</v>
      </c>
      <c r="DW121" s="10">
        <v>3.351</v>
      </c>
      <c r="DX121" s="10">
        <v>3.3889999999999998</v>
      </c>
      <c r="DY121" s="10">
        <v>3.496</v>
      </c>
      <c r="DZ121" s="10">
        <v>3.6920000000000002</v>
      </c>
      <c r="EA121" s="10">
        <v>3.7930000000000001</v>
      </c>
      <c r="EB121" s="10">
        <v>3.7250000000000001</v>
      </c>
      <c r="EC121" s="10">
        <v>3.4849999999999999</v>
      </c>
      <c r="ED121" s="10">
        <v>3.09</v>
      </c>
      <c r="EE121" s="10">
        <v>3.0459999999999998</v>
      </c>
      <c r="EF121" s="10">
        <v>3.0920000000000001</v>
      </c>
      <c r="EG121" s="10">
        <v>3.1389999999999998</v>
      </c>
      <c r="EH121" s="10">
        <v>3.157</v>
      </c>
      <c r="EI121" s="10">
        <v>3.1520000000000001</v>
      </c>
      <c r="EJ121" s="10">
        <v>3.19</v>
      </c>
      <c r="EK121" s="10">
        <v>3.2949999999999999</v>
      </c>
      <c r="EL121" s="10">
        <v>3.5110000000000001</v>
      </c>
      <c r="EM121" s="10">
        <v>3.6160000000000001</v>
      </c>
      <c r="EN121" s="10">
        <v>3.556</v>
      </c>
      <c r="EO121" s="10">
        <v>3.34</v>
      </c>
      <c r="EP121" s="10">
        <v>2.9550000000000001</v>
      </c>
      <c r="EQ121" s="10">
        <v>2.92</v>
      </c>
      <c r="ER121" s="10">
        <v>2.9620000000000002</v>
      </c>
      <c r="ES121" s="10">
        <v>3.0059999999999998</v>
      </c>
      <c r="ET121" s="10">
        <v>3.0219999999999998</v>
      </c>
      <c r="EU121" s="10">
        <v>3.0139999999999998</v>
      </c>
      <c r="EV121" s="10">
        <v>3.0470000000000002</v>
      </c>
      <c r="EW121" s="10">
        <v>3.149</v>
      </c>
      <c r="EX121" s="10">
        <v>3.3620000000000001</v>
      </c>
      <c r="EY121" s="10">
        <v>3.472</v>
      </c>
      <c r="EZ121" s="10">
        <v>3.4220000000000002</v>
      </c>
      <c r="FA121" s="10">
        <v>3.2519999999999998</v>
      </c>
      <c r="FB121" s="10">
        <v>2.8919999999999999</v>
      </c>
      <c r="FC121" s="10">
        <v>2.8719999999999999</v>
      </c>
      <c r="FD121" s="10">
        <v>2.92</v>
      </c>
      <c r="FE121" s="10">
        <v>2.9689999999999999</v>
      </c>
      <c r="FF121" s="10">
        <v>2.9849999999999999</v>
      </c>
      <c r="FG121" s="10">
        <v>2.9870000000000001</v>
      </c>
      <c r="FH121" s="10">
        <v>-0.29999999999999982</v>
      </c>
      <c r="FI121" s="10">
        <v>0.125</v>
      </c>
      <c r="FJ121" s="10">
        <v>0.92500000000000071</v>
      </c>
      <c r="FK121" s="10">
        <v>0.82200000000000006</v>
      </c>
      <c r="FL121" s="10">
        <v>0.67999999999999972</v>
      </c>
      <c r="FM121" s="10">
        <v>-0.18700000000000028</v>
      </c>
      <c r="FN121" s="10">
        <v>-0.41000000000000059</v>
      </c>
      <c r="FO121" s="10">
        <v>-0.52700000000000014</v>
      </c>
      <c r="FP121" s="10">
        <v>-0.41500000000000048</v>
      </c>
      <c r="FQ121" s="10">
        <v>-0.20699999999999985</v>
      </c>
      <c r="FR121" s="10">
        <v>-0.14500000000000002</v>
      </c>
      <c r="FS121" s="10">
        <v>-0.16300000000000026</v>
      </c>
      <c r="FT121" s="10">
        <v>-0.33499999999999996</v>
      </c>
      <c r="FU121" s="10">
        <v>0.13199999999999967</v>
      </c>
      <c r="FV121" s="10">
        <v>0.42799999999999994</v>
      </c>
      <c r="FW121" s="10">
        <v>0.37999999999999989</v>
      </c>
      <c r="FX121" s="10">
        <v>0.30700000000000038</v>
      </c>
      <c r="FY121" s="10">
        <v>4.9999999999999822E-2</v>
      </c>
      <c r="FZ121" s="10">
        <v>-0.4700000000000002</v>
      </c>
      <c r="GA121" s="10">
        <v>-0.4650000000000003</v>
      </c>
      <c r="GB121" s="10">
        <v>-0.46200000000000019</v>
      </c>
      <c r="GC121" s="10">
        <v>-0.25</v>
      </c>
      <c r="GD121" s="10">
        <v>-0.24699999999999989</v>
      </c>
      <c r="GE121" s="10">
        <v>-0.25999999999999979</v>
      </c>
      <c r="GF121" s="10">
        <v>-0.36699999999999999</v>
      </c>
      <c r="GG121" s="10">
        <v>0.17799999999999994</v>
      </c>
      <c r="GH121" s="10">
        <v>0.30499999999999972</v>
      </c>
      <c r="GI121" s="10">
        <v>0.22299999999999986</v>
      </c>
      <c r="GJ121" s="10">
        <v>0.22199999999999998</v>
      </c>
      <c r="GK121" s="10">
        <v>6.0000000000000053E-2</v>
      </c>
      <c r="GL121" s="10">
        <v>-0.36499999999999977</v>
      </c>
      <c r="GM121" s="10">
        <v>-0.36299999999999999</v>
      </c>
      <c r="GN121" s="10">
        <v>-0.36799999999999988</v>
      </c>
      <c r="GO121" s="10">
        <v>-0.22999999999999998</v>
      </c>
      <c r="GP121" s="10">
        <v>-0.2280000000000002</v>
      </c>
      <c r="GQ121" s="10">
        <v>-0.24300000000000033</v>
      </c>
      <c r="GR121" s="10">
        <v>-0.31499999999999995</v>
      </c>
      <c r="GS121" s="10">
        <v>0.13500000000000023</v>
      </c>
      <c r="GT121" s="10">
        <v>0.20799999999999974</v>
      </c>
      <c r="GU121" s="10">
        <v>0.29499999999999993</v>
      </c>
      <c r="GV121" s="10">
        <v>0.29000000000000004</v>
      </c>
      <c r="GW121" s="10">
        <v>0.10499999999999998</v>
      </c>
      <c r="GX121" s="10">
        <v>-0.32299999999999995</v>
      </c>
      <c r="GY121" s="10">
        <v>-0.31699999999999973</v>
      </c>
      <c r="GZ121" s="10">
        <v>-0.32500000000000018</v>
      </c>
      <c r="HA121" s="10">
        <v>-0.20199999999999996</v>
      </c>
      <c r="HB121" s="10">
        <v>-0.19999999999999973</v>
      </c>
      <c r="HC121" s="10">
        <v>-0.21799999999999997</v>
      </c>
      <c r="HD121" s="10">
        <v>-0.25800000000000001</v>
      </c>
      <c r="HE121" s="10">
        <v>0.18500000000000005</v>
      </c>
      <c r="HF121" s="10">
        <v>0.26499999999999968</v>
      </c>
      <c r="HG121" s="10">
        <v>0.24800000000000022</v>
      </c>
      <c r="HH121" s="10">
        <v>0.25499999999999989</v>
      </c>
      <c r="HI121" s="10">
        <v>0.21300000000000008</v>
      </c>
      <c r="HJ121" s="10">
        <v>-0.31299999999999972</v>
      </c>
      <c r="HK121" s="10">
        <v>-0.30200000000000005</v>
      </c>
      <c r="HL121" s="10">
        <v>-0.31499999999999995</v>
      </c>
      <c r="HM121" s="10">
        <v>-0.16500000000000004</v>
      </c>
      <c r="HN121" s="10">
        <v>-0.16299999999999981</v>
      </c>
      <c r="HO121" s="10">
        <v>-0.18000000000000016</v>
      </c>
      <c r="HP121" s="14">
        <v>5.085</v>
      </c>
      <c r="HQ121" s="14">
        <v>5.5350000000000001</v>
      </c>
      <c r="HR121" s="14">
        <v>6.5250000000000004</v>
      </c>
      <c r="HS121" s="14">
        <v>6.53</v>
      </c>
      <c r="HT121" s="14">
        <v>6.2930000000000001</v>
      </c>
      <c r="HU121" s="14">
        <v>5.13</v>
      </c>
      <c r="HV121" s="14">
        <v>3.7109999999999999</v>
      </c>
      <c r="HW121" s="14">
        <v>3.4809999999999999</v>
      </c>
      <c r="HX121" s="14">
        <v>3.6309999999999998</v>
      </c>
      <c r="HY121" s="14">
        <v>3.88</v>
      </c>
      <c r="HZ121" s="14">
        <v>3.9460000000000002</v>
      </c>
      <c r="IA121" s="14">
        <v>3.91</v>
      </c>
      <c r="IB121" s="14">
        <v>3.7690000000000001</v>
      </c>
      <c r="IC121" s="14">
        <v>4.3239999999999998</v>
      </c>
      <c r="ID121" s="14">
        <v>4.7850000000000001</v>
      </c>
      <c r="IE121" s="14">
        <v>4.83</v>
      </c>
      <c r="IF121" s="14">
        <v>4.665</v>
      </c>
      <c r="IG121" s="14">
        <v>4.1059999999999999</v>
      </c>
      <c r="IH121" s="14">
        <v>2.8679999999999999</v>
      </c>
      <c r="II121" s="14">
        <v>2.7829999999999999</v>
      </c>
      <c r="IJ121" s="14">
        <v>2.8319999999999999</v>
      </c>
      <c r="IK121" s="14">
        <v>3.0939999999999999</v>
      </c>
      <c r="IL121" s="14">
        <v>3.1110000000000002</v>
      </c>
      <c r="IM121" s="14">
        <v>3.0910000000000002</v>
      </c>
      <c r="IN121" s="14">
        <v>3.0219999999999998</v>
      </c>
      <c r="IO121" s="14">
        <v>3.6739999999999999</v>
      </c>
      <c r="IP121" s="14">
        <v>3.9969999999999999</v>
      </c>
      <c r="IQ121" s="14">
        <v>4.016</v>
      </c>
      <c r="IR121" s="14">
        <v>3.9470000000000001</v>
      </c>
      <c r="IS121" s="14">
        <v>3.5449999999999999</v>
      </c>
      <c r="IT121" s="14">
        <v>2.7250000000000001</v>
      </c>
      <c r="IU121" s="14">
        <v>2.6829999999999998</v>
      </c>
      <c r="IV121" s="14">
        <v>2.7240000000000002</v>
      </c>
      <c r="IW121" s="14">
        <v>2.9089999999999998</v>
      </c>
      <c r="IX121" s="14">
        <v>2.9289999999999998</v>
      </c>
      <c r="IY121" s="14">
        <v>2.9089999999999998</v>
      </c>
      <c r="IZ121" s="14">
        <v>2.875</v>
      </c>
      <c r="JA121" s="14">
        <v>3.43</v>
      </c>
      <c r="JB121" s="14">
        <v>3.7189999999999999</v>
      </c>
      <c r="JC121" s="14">
        <v>3.911</v>
      </c>
      <c r="JD121" s="14">
        <v>3.8460000000000001</v>
      </c>
      <c r="JE121" s="14">
        <v>3.4449999999999998</v>
      </c>
      <c r="JF121" s="14">
        <v>2.6320000000000001</v>
      </c>
      <c r="JG121" s="14">
        <v>2.6030000000000002</v>
      </c>
      <c r="JH121" s="14">
        <v>2.637</v>
      </c>
      <c r="JI121" s="14">
        <v>2.8039999999999998</v>
      </c>
      <c r="JJ121" s="14">
        <v>2.8220000000000001</v>
      </c>
      <c r="JK121" s="14">
        <v>2.7959999999999998</v>
      </c>
      <c r="JL121" s="14">
        <v>2.7890000000000001</v>
      </c>
      <c r="JM121" s="14">
        <v>3.3340000000000001</v>
      </c>
      <c r="JN121" s="14">
        <v>3.6269999999999998</v>
      </c>
      <c r="JO121" s="14">
        <v>3.72</v>
      </c>
      <c r="JP121" s="14">
        <v>3.677</v>
      </c>
      <c r="JQ121" s="14">
        <v>3.4649999999999999</v>
      </c>
      <c r="JR121" s="14">
        <v>2.5790000000000002</v>
      </c>
      <c r="JS121" s="14">
        <v>2.57</v>
      </c>
      <c r="JT121" s="14">
        <v>2.605</v>
      </c>
      <c r="JU121" s="14">
        <v>2.8039999999999998</v>
      </c>
      <c r="JV121" s="14">
        <v>2.8220000000000001</v>
      </c>
      <c r="JW121" s="14">
        <v>2.8069999999999999</v>
      </c>
      <c r="JX121" s="18">
        <f t="shared" si="11"/>
        <v>3.588566666666666</v>
      </c>
      <c r="JY121" s="19">
        <f t="shared" si="12"/>
        <v>3.567415833333333</v>
      </c>
    </row>
    <row r="122" spans="43:285" x14ac:dyDescent="0.25">
      <c r="AQ122" s="8">
        <v>44487</v>
      </c>
      <c r="AR122" s="8">
        <v>44470</v>
      </c>
      <c r="AS122" s="8">
        <v>44501</v>
      </c>
      <c r="AT122" s="8">
        <v>44531</v>
      </c>
      <c r="AU122" s="8">
        <v>44562</v>
      </c>
      <c r="AV122" s="8">
        <v>44593</v>
      </c>
      <c r="AW122" s="8">
        <v>44621</v>
      </c>
      <c r="AX122" s="8">
        <v>44652</v>
      </c>
      <c r="AY122" s="8">
        <v>44682</v>
      </c>
      <c r="AZ122" s="8">
        <v>44713</v>
      </c>
      <c r="BA122" s="8">
        <v>44743</v>
      </c>
      <c r="BB122" s="8">
        <v>44774</v>
      </c>
      <c r="BC122" s="8">
        <v>44805</v>
      </c>
      <c r="BD122" s="8">
        <v>44835</v>
      </c>
      <c r="BE122" s="8">
        <v>44866</v>
      </c>
      <c r="BF122" s="8">
        <v>44896</v>
      </c>
      <c r="BG122" s="8">
        <v>44927</v>
      </c>
      <c r="BH122" s="8">
        <v>44958</v>
      </c>
      <c r="BI122" s="8">
        <v>44986</v>
      </c>
      <c r="BJ122" s="8">
        <v>45017</v>
      </c>
      <c r="BK122" s="8">
        <v>45047</v>
      </c>
      <c r="BL122" s="8">
        <v>45078</v>
      </c>
      <c r="BM122" s="8">
        <v>45108</v>
      </c>
      <c r="BN122" s="8">
        <v>45139</v>
      </c>
      <c r="BO122" s="8">
        <v>45170</v>
      </c>
      <c r="BP122" s="8">
        <v>45200</v>
      </c>
      <c r="BQ122" s="8">
        <v>45231</v>
      </c>
      <c r="BR122" s="8">
        <v>45261</v>
      </c>
      <c r="BS122" s="8">
        <v>45292</v>
      </c>
      <c r="BT122" s="8">
        <v>45323</v>
      </c>
      <c r="BU122" s="8">
        <v>45352</v>
      </c>
      <c r="BV122" s="8">
        <v>45383</v>
      </c>
      <c r="BW122" s="8">
        <v>45413</v>
      </c>
      <c r="BX122" s="8">
        <v>45444</v>
      </c>
      <c r="BY122" s="8">
        <v>45474</v>
      </c>
      <c r="BZ122" s="8">
        <v>45505</v>
      </c>
      <c r="CA122" s="8">
        <v>45536</v>
      </c>
      <c r="CB122" s="8">
        <v>45566</v>
      </c>
      <c r="CC122" s="8">
        <v>45597</v>
      </c>
      <c r="CD122" s="8">
        <v>45627</v>
      </c>
      <c r="CE122" s="8">
        <v>45658</v>
      </c>
      <c r="CF122" s="8">
        <v>45689</v>
      </c>
      <c r="CG122" s="8">
        <v>45717</v>
      </c>
      <c r="CH122" s="8">
        <v>45748</v>
      </c>
      <c r="CI122" s="8">
        <v>45778</v>
      </c>
      <c r="CJ122" s="8">
        <v>45809</v>
      </c>
      <c r="CK122" s="8">
        <v>45839</v>
      </c>
      <c r="CL122" s="8">
        <v>45870</v>
      </c>
      <c r="CM122" s="8">
        <v>45901</v>
      </c>
      <c r="CN122" s="8">
        <v>45931</v>
      </c>
      <c r="CO122" s="8">
        <v>45962</v>
      </c>
      <c r="CP122" s="8">
        <v>45992</v>
      </c>
      <c r="CQ122" s="8">
        <v>46023</v>
      </c>
      <c r="CR122" s="8">
        <v>46054</v>
      </c>
      <c r="CS122" s="8">
        <v>46082</v>
      </c>
      <c r="CT122" s="8">
        <v>46113</v>
      </c>
      <c r="CU122" s="8">
        <v>46143</v>
      </c>
      <c r="CV122" s="8">
        <v>46174</v>
      </c>
      <c r="CW122" s="8">
        <v>46204</v>
      </c>
      <c r="CX122" s="8">
        <v>46235</v>
      </c>
      <c r="CY122" s="8">
        <v>46266</v>
      </c>
      <c r="CZ122" s="10">
        <v>4.9290000000000003</v>
      </c>
      <c r="DA122" s="10">
        <v>4.9889999999999999</v>
      </c>
      <c r="DB122" s="10">
        <v>5.2359999999999998</v>
      </c>
      <c r="DC122" s="10">
        <v>5.3460000000000001</v>
      </c>
      <c r="DD122" s="10">
        <v>5.2610000000000001</v>
      </c>
      <c r="DE122" s="10">
        <v>5</v>
      </c>
      <c r="DF122" s="10">
        <v>3.9649999999999999</v>
      </c>
      <c r="DG122" s="10">
        <v>3.871</v>
      </c>
      <c r="DH122" s="10">
        <v>3.91</v>
      </c>
      <c r="DI122" s="10">
        <v>3.9540000000000002</v>
      </c>
      <c r="DJ122" s="10">
        <v>3.9569999999999999</v>
      </c>
      <c r="DK122" s="10">
        <v>3.9390000000000001</v>
      </c>
      <c r="DL122" s="10">
        <v>3.9710000000000001</v>
      </c>
      <c r="DM122" s="10">
        <v>4.0640000000000001</v>
      </c>
      <c r="DN122" s="10">
        <v>4.2320000000000002</v>
      </c>
      <c r="DO122" s="10">
        <v>4.3280000000000003</v>
      </c>
      <c r="DP122" s="10">
        <v>4.2380000000000004</v>
      </c>
      <c r="DQ122" s="10">
        <v>3.9729999999999999</v>
      </c>
      <c r="DR122" s="10">
        <v>3.3039999999999998</v>
      </c>
      <c r="DS122" s="10">
        <v>3.2210000000000001</v>
      </c>
      <c r="DT122" s="10">
        <v>3.2669999999999999</v>
      </c>
      <c r="DU122" s="10">
        <v>3.3170000000000002</v>
      </c>
      <c r="DV122" s="10">
        <v>3.3319999999999999</v>
      </c>
      <c r="DW122" s="10">
        <v>3.3239999999999998</v>
      </c>
      <c r="DX122" s="10">
        <v>3.36</v>
      </c>
      <c r="DY122" s="10">
        <v>3.4649999999999999</v>
      </c>
      <c r="DZ122" s="10">
        <v>3.661</v>
      </c>
      <c r="EA122" s="10">
        <v>3.766</v>
      </c>
      <c r="EB122" s="10">
        <v>3.706</v>
      </c>
      <c r="EC122" s="10">
        <v>3.4809999999999999</v>
      </c>
      <c r="ED122" s="10">
        <v>3.0910000000000002</v>
      </c>
      <c r="EE122" s="10">
        <v>3.052</v>
      </c>
      <c r="EF122" s="10">
        <v>3.0979999999999999</v>
      </c>
      <c r="EG122" s="10">
        <v>3.145</v>
      </c>
      <c r="EH122" s="10">
        <v>3.1629999999999998</v>
      </c>
      <c r="EI122" s="10">
        <v>3.1579999999999999</v>
      </c>
      <c r="EJ122" s="10">
        <v>3.1960000000000002</v>
      </c>
      <c r="EK122" s="10">
        <v>3.3010000000000002</v>
      </c>
      <c r="EL122" s="10">
        <v>3.5169999999999999</v>
      </c>
      <c r="EM122" s="10">
        <v>3.6219999999999999</v>
      </c>
      <c r="EN122" s="10">
        <v>3.5619999999999998</v>
      </c>
      <c r="EO122" s="10">
        <v>3.3460000000000001</v>
      </c>
      <c r="EP122" s="10">
        <v>2.9609999999999999</v>
      </c>
      <c r="EQ122" s="10">
        <v>2.9260000000000002</v>
      </c>
      <c r="ER122" s="10">
        <v>2.968</v>
      </c>
      <c r="ES122" s="10">
        <v>3.012</v>
      </c>
      <c r="ET122" s="10">
        <v>3.028</v>
      </c>
      <c r="EU122" s="10">
        <v>3.02</v>
      </c>
      <c r="EV122" s="10">
        <v>3.0529999999999999</v>
      </c>
      <c r="EW122" s="10">
        <v>3.1549999999999998</v>
      </c>
      <c r="EX122" s="10">
        <v>3.3679999999999999</v>
      </c>
      <c r="EY122" s="10">
        <v>3.4780000000000002</v>
      </c>
      <c r="EZ122" s="10">
        <v>3.4279999999999999</v>
      </c>
      <c r="FA122" s="10">
        <v>3.258</v>
      </c>
      <c r="FB122" s="10">
        <v>2.8980000000000001</v>
      </c>
      <c r="FC122" s="10">
        <v>2.8780000000000001</v>
      </c>
      <c r="FD122" s="10">
        <v>2.9260000000000002</v>
      </c>
      <c r="FE122" s="10">
        <v>2.9750000000000001</v>
      </c>
      <c r="FF122" s="10">
        <v>2.9910000000000001</v>
      </c>
      <c r="FG122" s="10">
        <v>2.9929999999999999</v>
      </c>
      <c r="FH122" s="10">
        <v>0</v>
      </c>
      <c r="FI122" s="10">
        <v>0.17999999999999972</v>
      </c>
      <c r="FJ122" s="10">
        <v>0.93200000000000038</v>
      </c>
      <c r="FK122" s="10">
        <v>0.83499999999999996</v>
      </c>
      <c r="FL122" s="10">
        <v>0.68499999999999961</v>
      </c>
      <c r="FM122" s="10">
        <v>-0.17300000000000004</v>
      </c>
      <c r="FN122" s="10">
        <v>-0.4099999999999997</v>
      </c>
      <c r="FO122" s="10">
        <v>-0.52700000000000014</v>
      </c>
      <c r="FP122" s="10">
        <v>-0.41500000000000004</v>
      </c>
      <c r="FQ122" s="10">
        <v>-0.20700000000000029</v>
      </c>
      <c r="FR122" s="10">
        <v>-0.14500000000000002</v>
      </c>
      <c r="FS122" s="10">
        <v>-0.16300000000000026</v>
      </c>
      <c r="FT122" s="10">
        <v>-0.33499999999999996</v>
      </c>
      <c r="FU122" s="10">
        <v>0.13300000000000001</v>
      </c>
      <c r="FV122" s="10">
        <v>0.42799999999999994</v>
      </c>
      <c r="FW122" s="10">
        <v>0.37999999999999989</v>
      </c>
      <c r="FX122" s="10">
        <v>0.3069999999999995</v>
      </c>
      <c r="FY122" s="10">
        <v>4.9999999999999822E-2</v>
      </c>
      <c r="FZ122" s="10">
        <v>-0.46999999999999975</v>
      </c>
      <c r="GA122" s="10">
        <v>-0.4650000000000003</v>
      </c>
      <c r="GB122" s="10">
        <v>-0.46300000000000008</v>
      </c>
      <c r="GC122" s="10">
        <v>-0.25</v>
      </c>
      <c r="GD122" s="10">
        <v>-0.24799999999999978</v>
      </c>
      <c r="GE122" s="10">
        <v>-0.25999999999999979</v>
      </c>
      <c r="GF122" s="10">
        <v>-0.36699999999999999</v>
      </c>
      <c r="GG122" s="10">
        <v>0.17799999999999994</v>
      </c>
      <c r="GH122" s="10">
        <v>0.30500000000000016</v>
      </c>
      <c r="GI122" s="10">
        <v>0.22299999999999986</v>
      </c>
      <c r="GJ122" s="10">
        <v>0.22299999999999986</v>
      </c>
      <c r="GK122" s="10">
        <v>6.0000000000000053E-2</v>
      </c>
      <c r="GL122" s="10">
        <v>-0.36500000000000021</v>
      </c>
      <c r="GM122" s="10">
        <v>-0.36299999999999999</v>
      </c>
      <c r="GN122" s="10">
        <v>-0.36699999999999999</v>
      </c>
      <c r="GO122" s="10">
        <v>-0.22999999999999998</v>
      </c>
      <c r="GP122" s="10">
        <v>-0.22699999999999987</v>
      </c>
      <c r="GQ122" s="10">
        <v>-0.24199999999999999</v>
      </c>
      <c r="GR122" s="10">
        <v>-0.31500000000000039</v>
      </c>
      <c r="GS122" s="10">
        <v>0.13499999999999979</v>
      </c>
      <c r="GT122" s="10">
        <v>0.20700000000000029</v>
      </c>
      <c r="GU122" s="10">
        <v>0.29499999999999993</v>
      </c>
      <c r="GV122" s="10">
        <v>0.29000000000000004</v>
      </c>
      <c r="GW122" s="10">
        <v>0.10499999999999998</v>
      </c>
      <c r="GX122" s="10">
        <v>-0.32200000000000006</v>
      </c>
      <c r="GY122" s="10">
        <v>-0.31800000000000006</v>
      </c>
      <c r="GZ122" s="10">
        <v>-0.32500000000000018</v>
      </c>
      <c r="HA122" s="10">
        <v>-0.20299999999999985</v>
      </c>
      <c r="HB122" s="10">
        <v>-0.20000000000000018</v>
      </c>
      <c r="HC122" s="10">
        <v>-0.21700000000000008</v>
      </c>
      <c r="HD122" s="10">
        <v>-0.25700000000000012</v>
      </c>
      <c r="HE122" s="10">
        <v>0.18500000000000005</v>
      </c>
      <c r="HF122" s="10">
        <v>0.26500000000000012</v>
      </c>
      <c r="HG122" s="10">
        <v>0.24699999999999989</v>
      </c>
      <c r="HH122" s="10">
        <v>0.25499999999999989</v>
      </c>
      <c r="HI122" s="10">
        <v>0.21200000000000019</v>
      </c>
      <c r="HJ122" s="10">
        <v>-0.31200000000000028</v>
      </c>
      <c r="HK122" s="10">
        <v>-0.30299999999999994</v>
      </c>
      <c r="HL122" s="10">
        <v>-0.31499999999999995</v>
      </c>
      <c r="HM122" s="10">
        <v>-0.16500000000000004</v>
      </c>
      <c r="HN122" s="10">
        <v>-0.16199999999999992</v>
      </c>
      <c r="HO122" s="10">
        <v>-0.17999999999999972</v>
      </c>
      <c r="HP122" s="14">
        <v>4.9290000000000003</v>
      </c>
      <c r="HQ122" s="14">
        <v>5.1689999999999996</v>
      </c>
      <c r="HR122" s="14">
        <v>6.1680000000000001</v>
      </c>
      <c r="HS122" s="14">
        <v>6.181</v>
      </c>
      <c r="HT122" s="14">
        <v>5.9459999999999997</v>
      </c>
      <c r="HU122" s="14">
        <v>4.827</v>
      </c>
      <c r="HV122" s="14">
        <v>3.5550000000000002</v>
      </c>
      <c r="HW122" s="14">
        <v>3.3439999999999999</v>
      </c>
      <c r="HX122" s="14">
        <v>3.4950000000000001</v>
      </c>
      <c r="HY122" s="14">
        <v>3.7469999999999999</v>
      </c>
      <c r="HZ122" s="14">
        <v>3.8119999999999998</v>
      </c>
      <c r="IA122" s="14">
        <v>3.7759999999999998</v>
      </c>
      <c r="IB122" s="14">
        <v>3.6360000000000001</v>
      </c>
      <c r="IC122" s="14">
        <v>4.1970000000000001</v>
      </c>
      <c r="ID122" s="14">
        <v>4.66</v>
      </c>
      <c r="IE122" s="14">
        <v>4.7080000000000002</v>
      </c>
      <c r="IF122" s="14">
        <v>4.5449999999999999</v>
      </c>
      <c r="IG122" s="14">
        <v>4.0229999999999997</v>
      </c>
      <c r="IH122" s="14">
        <v>2.8340000000000001</v>
      </c>
      <c r="II122" s="14">
        <v>2.7559999999999998</v>
      </c>
      <c r="IJ122" s="14">
        <v>2.8039999999999998</v>
      </c>
      <c r="IK122" s="14">
        <v>3.0670000000000002</v>
      </c>
      <c r="IL122" s="14">
        <v>3.0840000000000001</v>
      </c>
      <c r="IM122" s="14">
        <v>3.0640000000000001</v>
      </c>
      <c r="IN122" s="14">
        <v>2.9929999999999999</v>
      </c>
      <c r="IO122" s="14">
        <v>3.6429999999999998</v>
      </c>
      <c r="IP122" s="14">
        <v>3.9660000000000002</v>
      </c>
      <c r="IQ122" s="14">
        <v>3.9889999999999999</v>
      </c>
      <c r="IR122" s="14">
        <v>3.9289999999999998</v>
      </c>
      <c r="IS122" s="14">
        <v>3.5409999999999999</v>
      </c>
      <c r="IT122" s="14">
        <v>2.726</v>
      </c>
      <c r="IU122" s="14">
        <v>2.6890000000000001</v>
      </c>
      <c r="IV122" s="14">
        <v>2.7309999999999999</v>
      </c>
      <c r="IW122" s="14">
        <v>2.915</v>
      </c>
      <c r="IX122" s="14">
        <v>2.9359999999999999</v>
      </c>
      <c r="IY122" s="14">
        <v>2.9159999999999999</v>
      </c>
      <c r="IZ122" s="14">
        <v>2.8809999999999998</v>
      </c>
      <c r="JA122" s="14">
        <v>3.4359999999999999</v>
      </c>
      <c r="JB122" s="14">
        <v>3.7240000000000002</v>
      </c>
      <c r="JC122" s="14">
        <v>3.9169999999999998</v>
      </c>
      <c r="JD122" s="14">
        <v>3.8519999999999999</v>
      </c>
      <c r="JE122" s="14">
        <v>3.4510000000000001</v>
      </c>
      <c r="JF122" s="14">
        <v>2.6389999999999998</v>
      </c>
      <c r="JG122" s="14">
        <v>2.6080000000000001</v>
      </c>
      <c r="JH122" s="14">
        <v>2.6429999999999998</v>
      </c>
      <c r="JI122" s="14">
        <v>2.8090000000000002</v>
      </c>
      <c r="JJ122" s="14">
        <v>2.8279999999999998</v>
      </c>
      <c r="JK122" s="14">
        <v>2.8029999999999999</v>
      </c>
      <c r="JL122" s="14">
        <v>2.7959999999999998</v>
      </c>
      <c r="JM122" s="14">
        <v>3.34</v>
      </c>
      <c r="JN122" s="14">
        <v>3.633</v>
      </c>
      <c r="JO122" s="14">
        <v>3.7250000000000001</v>
      </c>
      <c r="JP122" s="14">
        <v>3.6829999999999998</v>
      </c>
      <c r="JQ122" s="14">
        <v>3.47</v>
      </c>
      <c r="JR122" s="14">
        <v>2.5859999999999999</v>
      </c>
      <c r="JS122" s="14">
        <v>2.5750000000000002</v>
      </c>
      <c r="JT122" s="14">
        <v>2.6110000000000002</v>
      </c>
      <c r="JU122" s="14">
        <v>2.81</v>
      </c>
      <c r="JV122" s="14">
        <v>2.8290000000000002</v>
      </c>
      <c r="JW122" s="14">
        <v>2.8130000000000002</v>
      </c>
      <c r="JX122" s="18">
        <f t="shared" si="11"/>
        <v>3.5293833333333331</v>
      </c>
      <c r="JY122" s="19">
        <f t="shared" si="12"/>
        <v>3.5717425</v>
      </c>
    </row>
    <row r="123" spans="43:285" x14ac:dyDescent="0.25">
      <c r="AQ123" s="8">
        <v>44488</v>
      </c>
      <c r="AR123" s="8">
        <v>44470</v>
      </c>
      <c r="AS123" s="8">
        <v>44501</v>
      </c>
      <c r="AT123" s="8">
        <v>44531</v>
      </c>
      <c r="AU123" s="8">
        <v>44562</v>
      </c>
      <c r="AV123" s="8">
        <v>44593</v>
      </c>
      <c r="AW123" s="8">
        <v>44621</v>
      </c>
      <c r="AX123" s="8">
        <v>44652</v>
      </c>
      <c r="AY123" s="8">
        <v>44682</v>
      </c>
      <c r="AZ123" s="8">
        <v>44713</v>
      </c>
      <c r="BA123" s="8">
        <v>44743</v>
      </c>
      <c r="BB123" s="8">
        <v>44774</v>
      </c>
      <c r="BC123" s="8">
        <v>44805</v>
      </c>
      <c r="BD123" s="8">
        <v>44835</v>
      </c>
      <c r="BE123" s="8">
        <v>44866</v>
      </c>
      <c r="BF123" s="8">
        <v>44896</v>
      </c>
      <c r="BG123" s="8">
        <v>44927</v>
      </c>
      <c r="BH123" s="8">
        <v>44958</v>
      </c>
      <c r="BI123" s="8">
        <v>44986</v>
      </c>
      <c r="BJ123" s="8">
        <v>45017</v>
      </c>
      <c r="BK123" s="8">
        <v>45047</v>
      </c>
      <c r="BL123" s="8">
        <v>45078</v>
      </c>
      <c r="BM123" s="8">
        <v>45108</v>
      </c>
      <c r="BN123" s="8">
        <v>45139</v>
      </c>
      <c r="BO123" s="8">
        <v>45170</v>
      </c>
      <c r="BP123" s="8">
        <v>45200</v>
      </c>
      <c r="BQ123" s="8">
        <v>45231</v>
      </c>
      <c r="BR123" s="8">
        <v>45261</v>
      </c>
      <c r="BS123" s="8">
        <v>45292</v>
      </c>
      <c r="BT123" s="8">
        <v>45323</v>
      </c>
      <c r="BU123" s="8">
        <v>45352</v>
      </c>
      <c r="BV123" s="8">
        <v>45383</v>
      </c>
      <c r="BW123" s="8">
        <v>45413</v>
      </c>
      <c r="BX123" s="8">
        <v>45444</v>
      </c>
      <c r="BY123" s="8">
        <v>45474</v>
      </c>
      <c r="BZ123" s="8">
        <v>45505</v>
      </c>
      <c r="CA123" s="8">
        <v>45536</v>
      </c>
      <c r="CB123" s="8">
        <v>45566</v>
      </c>
      <c r="CC123" s="8">
        <v>45597</v>
      </c>
      <c r="CD123" s="8">
        <v>45627</v>
      </c>
      <c r="CE123" s="8">
        <v>45658</v>
      </c>
      <c r="CF123" s="8">
        <v>45689</v>
      </c>
      <c r="CG123" s="8">
        <v>45717</v>
      </c>
      <c r="CH123" s="8">
        <v>45748</v>
      </c>
      <c r="CI123" s="8">
        <v>45778</v>
      </c>
      <c r="CJ123" s="8">
        <v>45809</v>
      </c>
      <c r="CK123" s="8">
        <v>45839</v>
      </c>
      <c r="CL123" s="8">
        <v>45870</v>
      </c>
      <c r="CM123" s="8">
        <v>45901</v>
      </c>
      <c r="CN123" s="8">
        <v>45931</v>
      </c>
      <c r="CO123" s="8">
        <v>45962</v>
      </c>
      <c r="CP123" s="8">
        <v>45992</v>
      </c>
      <c r="CQ123" s="8">
        <v>46023</v>
      </c>
      <c r="CR123" s="8">
        <v>46054</v>
      </c>
      <c r="CS123" s="8">
        <v>46082</v>
      </c>
      <c r="CT123" s="8">
        <v>46113</v>
      </c>
      <c r="CU123" s="8">
        <v>46143</v>
      </c>
      <c r="CV123" s="8">
        <v>46174</v>
      </c>
      <c r="CW123" s="8">
        <v>46204</v>
      </c>
      <c r="CX123" s="8">
        <v>46235</v>
      </c>
      <c r="CY123" s="8">
        <v>46266</v>
      </c>
      <c r="CZ123" s="10">
        <v>4.9790000000000001</v>
      </c>
      <c r="DA123" s="10">
        <v>5.0880000000000001</v>
      </c>
      <c r="DB123" s="10">
        <v>5.35</v>
      </c>
      <c r="DC123" s="10">
        <v>5.4649999999999999</v>
      </c>
      <c r="DD123" s="10">
        <v>5.3789999999999996</v>
      </c>
      <c r="DE123" s="10">
        <v>5.0949999999999998</v>
      </c>
      <c r="DF123" s="10">
        <v>3.976</v>
      </c>
      <c r="DG123" s="10">
        <v>3.8719999999999999</v>
      </c>
      <c r="DH123" s="10">
        <v>3.911</v>
      </c>
      <c r="DI123" s="10">
        <v>3.9540000000000002</v>
      </c>
      <c r="DJ123" s="10">
        <v>3.9569999999999999</v>
      </c>
      <c r="DK123" s="10">
        <v>3.9380000000000002</v>
      </c>
      <c r="DL123" s="10">
        <v>3.9710000000000001</v>
      </c>
      <c r="DM123" s="10">
        <v>4.0629999999999997</v>
      </c>
      <c r="DN123" s="10">
        <v>4.2320000000000002</v>
      </c>
      <c r="DO123" s="10">
        <v>4.3239999999999998</v>
      </c>
      <c r="DP123" s="10">
        <v>4.2309999999999999</v>
      </c>
      <c r="DQ123" s="10">
        <v>3.964</v>
      </c>
      <c r="DR123" s="10">
        <v>3.3039999999999998</v>
      </c>
      <c r="DS123" s="10">
        <v>3.2229999999999999</v>
      </c>
      <c r="DT123" s="10">
        <v>3.2690000000000001</v>
      </c>
      <c r="DU123" s="10">
        <v>3.3210000000000002</v>
      </c>
      <c r="DV123" s="10">
        <v>3.335</v>
      </c>
      <c r="DW123" s="10">
        <v>3.3260000000000001</v>
      </c>
      <c r="DX123" s="10">
        <v>3.3620000000000001</v>
      </c>
      <c r="DY123" s="10">
        <v>3.4649999999999999</v>
      </c>
      <c r="DZ123" s="10">
        <v>3.6579999999999999</v>
      </c>
      <c r="EA123" s="10">
        <v>3.766</v>
      </c>
      <c r="EB123" s="10">
        <v>3.698</v>
      </c>
      <c r="EC123" s="10">
        <v>3.4630000000000001</v>
      </c>
      <c r="ED123" s="10">
        <v>3.077</v>
      </c>
      <c r="EE123" s="10">
        <v>3.036</v>
      </c>
      <c r="EF123" s="10">
        <v>3.0819999999999999</v>
      </c>
      <c r="EG123" s="10">
        <v>3.129</v>
      </c>
      <c r="EH123" s="10">
        <v>3.1469999999999998</v>
      </c>
      <c r="EI123" s="10">
        <v>3.1419999999999999</v>
      </c>
      <c r="EJ123" s="10">
        <v>3.18</v>
      </c>
      <c r="EK123" s="10">
        <v>3.2850000000000001</v>
      </c>
      <c r="EL123" s="10">
        <v>3.5009999999999999</v>
      </c>
      <c r="EM123" s="10">
        <v>3.6059999999999999</v>
      </c>
      <c r="EN123" s="10">
        <v>3.5459999999999998</v>
      </c>
      <c r="EO123" s="10">
        <v>3.33</v>
      </c>
      <c r="EP123" s="10">
        <v>2.9449999999999998</v>
      </c>
      <c r="EQ123" s="10">
        <v>2.91</v>
      </c>
      <c r="ER123" s="10">
        <v>2.952</v>
      </c>
      <c r="ES123" s="10">
        <v>2.996</v>
      </c>
      <c r="ET123" s="10">
        <v>3.012</v>
      </c>
      <c r="EU123" s="10">
        <v>3.004</v>
      </c>
      <c r="EV123" s="10">
        <v>3.0369999999999999</v>
      </c>
      <c r="EW123" s="10">
        <v>3.1389999999999998</v>
      </c>
      <c r="EX123" s="10">
        <v>3.3519999999999999</v>
      </c>
      <c r="EY123" s="10">
        <v>3.4620000000000002</v>
      </c>
      <c r="EZ123" s="10">
        <v>3.4119999999999999</v>
      </c>
      <c r="FA123" s="10">
        <v>3.242</v>
      </c>
      <c r="FB123" s="10">
        <v>2.8820000000000001</v>
      </c>
      <c r="FC123" s="10">
        <v>2.8620000000000001</v>
      </c>
      <c r="FD123" s="10">
        <v>2.91</v>
      </c>
      <c r="FE123" s="10">
        <v>2.9590000000000001</v>
      </c>
      <c r="FF123" s="10">
        <v>2.9750000000000001</v>
      </c>
      <c r="FG123" s="10">
        <v>2.9769999999999999</v>
      </c>
      <c r="FH123" s="10">
        <v>0</v>
      </c>
      <c r="FI123" s="10">
        <v>0.17499999999999982</v>
      </c>
      <c r="FJ123" s="10">
        <v>0.93200000000000038</v>
      </c>
      <c r="FK123" s="10">
        <v>0.83499999999999996</v>
      </c>
      <c r="FL123" s="10">
        <v>0.6850000000000005</v>
      </c>
      <c r="FM123" s="10">
        <v>-0.16699999999999982</v>
      </c>
      <c r="FN123" s="10">
        <v>-0.4049999999999998</v>
      </c>
      <c r="FO123" s="10">
        <v>-0.52299999999999969</v>
      </c>
      <c r="FP123" s="10">
        <v>-0.41000000000000014</v>
      </c>
      <c r="FQ123" s="10">
        <v>-0.2020000000000004</v>
      </c>
      <c r="FR123" s="10">
        <v>-0.13999999999999968</v>
      </c>
      <c r="FS123" s="10">
        <v>-0.15800000000000036</v>
      </c>
      <c r="FT123" s="10">
        <v>-0.33000000000000007</v>
      </c>
      <c r="FU123" s="10">
        <v>0.16300000000000026</v>
      </c>
      <c r="FV123" s="10">
        <v>0.45699999999999985</v>
      </c>
      <c r="FW123" s="10">
        <v>0.37999999999999989</v>
      </c>
      <c r="FX123" s="10">
        <v>0.33499999999999996</v>
      </c>
      <c r="FY123" s="10">
        <v>-4.9999999999998934E-3</v>
      </c>
      <c r="FZ123" s="10">
        <v>-0.46999999999999975</v>
      </c>
      <c r="GA123" s="10">
        <v>-0.46499999999999986</v>
      </c>
      <c r="GB123" s="10">
        <v>-0.46200000000000019</v>
      </c>
      <c r="GC123" s="10">
        <v>-0.25</v>
      </c>
      <c r="GD123" s="10">
        <v>-0.24799999999999978</v>
      </c>
      <c r="GE123" s="10">
        <v>-0.26000000000000023</v>
      </c>
      <c r="GF123" s="10">
        <v>-0.36799999999999988</v>
      </c>
      <c r="GG123" s="10">
        <v>0.17799999999999994</v>
      </c>
      <c r="GH123" s="10">
        <v>0.30500000000000016</v>
      </c>
      <c r="GI123" s="10">
        <v>0.22299999999999986</v>
      </c>
      <c r="GJ123" s="10">
        <v>0.22299999999999986</v>
      </c>
      <c r="GK123" s="10">
        <v>6.0000000000000053E-2</v>
      </c>
      <c r="GL123" s="10">
        <v>-0.36499999999999977</v>
      </c>
      <c r="GM123" s="10">
        <v>-0.3620000000000001</v>
      </c>
      <c r="GN123" s="10">
        <v>-0.36699999999999999</v>
      </c>
      <c r="GO123" s="10">
        <v>-0.22999999999999998</v>
      </c>
      <c r="GP123" s="10">
        <v>-0.22699999999999987</v>
      </c>
      <c r="GQ123" s="10">
        <v>-0.24199999999999999</v>
      </c>
      <c r="GR123" s="10">
        <v>-0.31499999999999995</v>
      </c>
      <c r="GS123" s="10">
        <v>0.13499999999999979</v>
      </c>
      <c r="GT123" s="10">
        <v>0.20700000000000029</v>
      </c>
      <c r="GU123" s="10">
        <v>0.29499999999999993</v>
      </c>
      <c r="GV123" s="10">
        <v>0.29000000000000004</v>
      </c>
      <c r="GW123" s="10">
        <v>0.10499999999999998</v>
      </c>
      <c r="GX123" s="10">
        <v>-0.32199999999999962</v>
      </c>
      <c r="GY123" s="10">
        <v>-0.31800000000000006</v>
      </c>
      <c r="GZ123" s="10">
        <v>-0.32500000000000018</v>
      </c>
      <c r="HA123" s="10">
        <v>-0.20299999999999985</v>
      </c>
      <c r="HB123" s="10">
        <v>-0.20000000000000018</v>
      </c>
      <c r="HC123" s="10">
        <v>-0.21700000000000008</v>
      </c>
      <c r="HD123" s="10">
        <v>-0.25700000000000012</v>
      </c>
      <c r="HE123" s="10">
        <v>0.18500000000000005</v>
      </c>
      <c r="HF123" s="10">
        <v>0.26500000000000012</v>
      </c>
      <c r="HG123" s="10">
        <v>0.24699999999999989</v>
      </c>
      <c r="HH123" s="10">
        <v>0.25499999999999989</v>
      </c>
      <c r="HI123" s="10">
        <v>0.21200000000000019</v>
      </c>
      <c r="HJ123" s="10">
        <v>-0.31200000000000028</v>
      </c>
      <c r="HK123" s="10">
        <v>-0.30299999999999994</v>
      </c>
      <c r="HL123" s="10">
        <v>-0.31499999999999995</v>
      </c>
      <c r="HM123" s="10">
        <v>-0.16500000000000004</v>
      </c>
      <c r="HN123" s="10">
        <v>-0.16199999999999992</v>
      </c>
      <c r="HO123" s="10">
        <v>-0.17999999999999972</v>
      </c>
      <c r="HP123" s="14">
        <v>4.9790000000000001</v>
      </c>
      <c r="HQ123" s="14">
        <v>5.2629999999999999</v>
      </c>
      <c r="HR123" s="14">
        <v>6.282</v>
      </c>
      <c r="HS123" s="14">
        <v>6.3</v>
      </c>
      <c r="HT123" s="14">
        <v>6.0640000000000001</v>
      </c>
      <c r="HU123" s="14">
        <v>4.9279999999999999</v>
      </c>
      <c r="HV123" s="14">
        <v>3.5710000000000002</v>
      </c>
      <c r="HW123" s="14">
        <v>3.3490000000000002</v>
      </c>
      <c r="HX123" s="14">
        <v>3.5009999999999999</v>
      </c>
      <c r="HY123" s="14">
        <v>3.7519999999999998</v>
      </c>
      <c r="HZ123" s="14">
        <v>3.8170000000000002</v>
      </c>
      <c r="IA123" s="14">
        <v>3.78</v>
      </c>
      <c r="IB123" s="14">
        <v>3.641</v>
      </c>
      <c r="IC123" s="14">
        <v>4.226</v>
      </c>
      <c r="ID123" s="14">
        <v>4.6890000000000001</v>
      </c>
      <c r="IE123" s="14">
        <v>4.7039999999999997</v>
      </c>
      <c r="IF123" s="14">
        <v>4.5659999999999998</v>
      </c>
      <c r="IG123" s="14">
        <v>3.9590000000000001</v>
      </c>
      <c r="IH123" s="14">
        <v>2.8340000000000001</v>
      </c>
      <c r="II123" s="14">
        <v>2.758</v>
      </c>
      <c r="IJ123" s="14">
        <v>2.8069999999999999</v>
      </c>
      <c r="IK123" s="14">
        <v>3.0710000000000002</v>
      </c>
      <c r="IL123" s="14">
        <v>3.0870000000000002</v>
      </c>
      <c r="IM123" s="14">
        <v>3.0659999999999998</v>
      </c>
      <c r="IN123" s="14">
        <v>2.9940000000000002</v>
      </c>
      <c r="IO123" s="14">
        <v>3.6429999999999998</v>
      </c>
      <c r="IP123" s="14">
        <v>3.9630000000000001</v>
      </c>
      <c r="IQ123" s="14">
        <v>3.9889999999999999</v>
      </c>
      <c r="IR123" s="14">
        <v>3.9209999999999998</v>
      </c>
      <c r="IS123" s="14">
        <v>3.5230000000000001</v>
      </c>
      <c r="IT123" s="14">
        <v>2.7120000000000002</v>
      </c>
      <c r="IU123" s="14">
        <v>2.6739999999999999</v>
      </c>
      <c r="IV123" s="14">
        <v>2.7149999999999999</v>
      </c>
      <c r="IW123" s="14">
        <v>2.899</v>
      </c>
      <c r="IX123" s="14">
        <v>2.92</v>
      </c>
      <c r="IY123" s="14">
        <v>2.9</v>
      </c>
      <c r="IZ123" s="14">
        <v>2.8650000000000002</v>
      </c>
      <c r="JA123" s="14">
        <v>3.42</v>
      </c>
      <c r="JB123" s="14">
        <v>3.7080000000000002</v>
      </c>
      <c r="JC123" s="14">
        <v>3.9009999999999998</v>
      </c>
      <c r="JD123" s="14">
        <v>3.8359999999999999</v>
      </c>
      <c r="JE123" s="14">
        <v>3.4350000000000001</v>
      </c>
      <c r="JF123" s="14">
        <v>2.6230000000000002</v>
      </c>
      <c r="JG123" s="14">
        <v>2.5920000000000001</v>
      </c>
      <c r="JH123" s="14">
        <v>2.6269999999999998</v>
      </c>
      <c r="JI123" s="14">
        <v>2.7930000000000001</v>
      </c>
      <c r="JJ123" s="14">
        <v>2.8119999999999998</v>
      </c>
      <c r="JK123" s="14">
        <v>2.7869999999999999</v>
      </c>
      <c r="JL123" s="14">
        <v>2.78</v>
      </c>
      <c r="JM123" s="14">
        <v>3.3239999999999998</v>
      </c>
      <c r="JN123" s="14">
        <v>3.617</v>
      </c>
      <c r="JO123" s="14">
        <v>3.7090000000000001</v>
      </c>
      <c r="JP123" s="14">
        <v>3.6669999999999998</v>
      </c>
      <c r="JQ123" s="14">
        <v>3.4540000000000002</v>
      </c>
      <c r="JR123" s="14">
        <v>2.57</v>
      </c>
      <c r="JS123" s="14">
        <v>2.5590000000000002</v>
      </c>
      <c r="JT123" s="14">
        <v>2.5950000000000002</v>
      </c>
      <c r="JU123" s="14">
        <v>2.794</v>
      </c>
      <c r="JV123" s="14">
        <v>2.8130000000000002</v>
      </c>
      <c r="JW123" s="14">
        <v>2.7970000000000002</v>
      </c>
      <c r="JX123" s="18">
        <f t="shared" si="11"/>
        <v>3.5320833333333344</v>
      </c>
      <c r="JY123" s="19">
        <f t="shared" si="12"/>
        <v>3.5767933333333337</v>
      </c>
    </row>
    <row r="124" spans="43:285" x14ac:dyDescent="0.25">
      <c r="AQ124" s="8">
        <v>44489</v>
      </c>
      <c r="AR124" s="8">
        <v>44470</v>
      </c>
      <c r="AS124" s="8">
        <v>44501</v>
      </c>
      <c r="AT124" s="8">
        <v>44531</v>
      </c>
      <c r="AU124" s="8">
        <v>44562</v>
      </c>
      <c r="AV124" s="8">
        <v>44593</v>
      </c>
      <c r="AW124" s="8">
        <v>44621</v>
      </c>
      <c r="AX124" s="8">
        <v>44652</v>
      </c>
      <c r="AY124" s="8">
        <v>44682</v>
      </c>
      <c r="AZ124" s="8">
        <v>44713</v>
      </c>
      <c r="BA124" s="8">
        <v>44743</v>
      </c>
      <c r="BB124" s="8">
        <v>44774</v>
      </c>
      <c r="BC124" s="8">
        <v>44805</v>
      </c>
      <c r="BD124" s="8">
        <v>44835</v>
      </c>
      <c r="BE124" s="8">
        <v>44866</v>
      </c>
      <c r="BF124" s="8">
        <v>44896</v>
      </c>
      <c r="BG124" s="8">
        <v>44927</v>
      </c>
      <c r="BH124" s="8">
        <v>44958</v>
      </c>
      <c r="BI124" s="8">
        <v>44986</v>
      </c>
      <c r="BJ124" s="8">
        <v>45017</v>
      </c>
      <c r="BK124" s="8">
        <v>45047</v>
      </c>
      <c r="BL124" s="8">
        <v>45078</v>
      </c>
      <c r="BM124" s="8">
        <v>45108</v>
      </c>
      <c r="BN124" s="8">
        <v>45139</v>
      </c>
      <c r="BO124" s="8">
        <v>45170</v>
      </c>
      <c r="BP124" s="8">
        <v>45200</v>
      </c>
      <c r="BQ124" s="8">
        <v>45231</v>
      </c>
      <c r="BR124" s="8">
        <v>45261</v>
      </c>
      <c r="BS124" s="8">
        <v>45292</v>
      </c>
      <c r="BT124" s="8">
        <v>45323</v>
      </c>
      <c r="BU124" s="8">
        <v>45352</v>
      </c>
      <c r="BV124" s="8">
        <v>45383</v>
      </c>
      <c r="BW124" s="8">
        <v>45413</v>
      </c>
      <c r="BX124" s="8">
        <v>45444</v>
      </c>
      <c r="BY124" s="8">
        <v>45474</v>
      </c>
      <c r="BZ124" s="8">
        <v>45505</v>
      </c>
      <c r="CA124" s="8">
        <v>45536</v>
      </c>
      <c r="CB124" s="8">
        <v>45566</v>
      </c>
      <c r="CC124" s="8">
        <v>45597</v>
      </c>
      <c r="CD124" s="8">
        <v>45627</v>
      </c>
      <c r="CE124" s="8">
        <v>45658</v>
      </c>
      <c r="CF124" s="8">
        <v>45689</v>
      </c>
      <c r="CG124" s="8">
        <v>45717</v>
      </c>
      <c r="CH124" s="8">
        <v>45748</v>
      </c>
      <c r="CI124" s="8">
        <v>45778</v>
      </c>
      <c r="CJ124" s="8">
        <v>45809</v>
      </c>
      <c r="CK124" s="8">
        <v>45839</v>
      </c>
      <c r="CL124" s="8">
        <v>45870</v>
      </c>
      <c r="CM124" s="8">
        <v>45901</v>
      </c>
      <c r="CN124" s="8">
        <v>45931</v>
      </c>
      <c r="CO124" s="8">
        <v>45962</v>
      </c>
      <c r="CP124" s="8">
        <v>45992</v>
      </c>
      <c r="CQ124" s="8">
        <v>46023</v>
      </c>
      <c r="CR124" s="8">
        <v>46054</v>
      </c>
      <c r="CS124" s="8">
        <v>46082</v>
      </c>
      <c r="CT124" s="8">
        <v>46113</v>
      </c>
      <c r="CU124" s="8">
        <v>46143</v>
      </c>
      <c r="CV124" s="8">
        <v>46174</v>
      </c>
      <c r="CW124" s="8">
        <v>46204</v>
      </c>
      <c r="CX124" s="8">
        <v>46235</v>
      </c>
      <c r="CY124" s="8">
        <v>46266</v>
      </c>
      <c r="CZ124" s="10">
        <v>4.9950000000000001</v>
      </c>
      <c r="DA124" s="10">
        <v>5.17</v>
      </c>
      <c r="DB124" s="10">
        <v>5.4470000000000001</v>
      </c>
      <c r="DC124" s="10">
        <v>5.5620000000000003</v>
      </c>
      <c r="DD124" s="10">
        <v>5.4690000000000003</v>
      </c>
      <c r="DE124" s="10">
        <v>5.1710000000000003</v>
      </c>
      <c r="DF124" s="10">
        <v>3.9780000000000002</v>
      </c>
      <c r="DG124" s="10">
        <v>3.867</v>
      </c>
      <c r="DH124" s="10">
        <v>3.9049999999999998</v>
      </c>
      <c r="DI124" s="10">
        <v>3.9460000000000002</v>
      </c>
      <c r="DJ124" s="10">
        <v>3.95</v>
      </c>
      <c r="DK124" s="10">
        <v>3.931</v>
      </c>
      <c r="DL124" s="10">
        <v>3.9630000000000001</v>
      </c>
      <c r="DM124" s="10">
        <v>4.0529999999999999</v>
      </c>
      <c r="DN124" s="10">
        <v>4.2229999999999999</v>
      </c>
      <c r="DO124" s="10">
        <v>4.3140000000000001</v>
      </c>
      <c r="DP124" s="10">
        <v>4.2229999999999999</v>
      </c>
      <c r="DQ124" s="10">
        <v>3.9540000000000002</v>
      </c>
      <c r="DR124" s="10">
        <v>3.3069999999999999</v>
      </c>
      <c r="DS124" s="10">
        <v>3.2189999999999999</v>
      </c>
      <c r="DT124" s="10">
        <v>3.266</v>
      </c>
      <c r="DU124" s="10">
        <v>3.319</v>
      </c>
      <c r="DV124" s="10">
        <v>3.335</v>
      </c>
      <c r="DW124" s="10">
        <v>3.327</v>
      </c>
      <c r="DX124" s="10">
        <v>3.3639999999999999</v>
      </c>
      <c r="DY124" s="10">
        <v>3.47</v>
      </c>
      <c r="DZ124" s="10">
        <v>3.6669999999999998</v>
      </c>
      <c r="EA124" s="10">
        <v>3.774</v>
      </c>
      <c r="EB124" s="10">
        <v>3.7040000000000002</v>
      </c>
      <c r="EC124" s="10">
        <v>3.4649999999999999</v>
      </c>
      <c r="ED124" s="10">
        <v>3.073</v>
      </c>
      <c r="EE124" s="10">
        <v>3.032</v>
      </c>
      <c r="EF124" s="10">
        <v>3.0790000000000002</v>
      </c>
      <c r="EG124" s="10">
        <v>3.1259999999999999</v>
      </c>
      <c r="EH124" s="10">
        <v>3.1440000000000001</v>
      </c>
      <c r="EI124" s="10">
        <v>3.14</v>
      </c>
      <c r="EJ124" s="10">
        <v>3.1779999999999999</v>
      </c>
      <c r="EK124" s="10">
        <v>3.2829999999999999</v>
      </c>
      <c r="EL124" s="10">
        <v>3.5</v>
      </c>
      <c r="EM124" s="10">
        <v>3.605</v>
      </c>
      <c r="EN124" s="10">
        <v>3.5449999999999999</v>
      </c>
      <c r="EO124" s="10">
        <v>3.33</v>
      </c>
      <c r="EP124" s="10">
        <v>2.948</v>
      </c>
      <c r="EQ124" s="10">
        <v>2.9129999999999998</v>
      </c>
      <c r="ER124" s="10">
        <v>2.9550000000000001</v>
      </c>
      <c r="ES124" s="10">
        <v>2.9990000000000001</v>
      </c>
      <c r="ET124" s="10">
        <v>3.0150000000000001</v>
      </c>
      <c r="EU124" s="10">
        <v>3.0070000000000001</v>
      </c>
      <c r="EV124" s="10">
        <v>3.04</v>
      </c>
      <c r="EW124" s="10">
        <v>3.1419999999999999</v>
      </c>
      <c r="EX124" s="10">
        <v>3.355</v>
      </c>
      <c r="EY124" s="10">
        <v>3.4649999999999999</v>
      </c>
      <c r="EZ124" s="10">
        <v>3.415</v>
      </c>
      <c r="FA124" s="10">
        <v>3.2450000000000001</v>
      </c>
      <c r="FB124" s="10">
        <v>2.8849999999999998</v>
      </c>
      <c r="FC124" s="10">
        <v>2.8650000000000002</v>
      </c>
      <c r="FD124" s="10">
        <v>2.9129999999999998</v>
      </c>
      <c r="FE124" s="10">
        <v>2.9620000000000002</v>
      </c>
      <c r="FF124" s="10">
        <v>2.9780000000000002</v>
      </c>
      <c r="FG124" s="10">
        <v>2.98</v>
      </c>
      <c r="FH124" s="10">
        <v>0</v>
      </c>
      <c r="FI124" s="10">
        <v>0.28000000000000025</v>
      </c>
      <c r="FJ124" s="10">
        <v>0.89299999999999979</v>
      </c>
      <c r="FK124" s="10">
        <v>0.83499999999999996</v>
      </c>
      <c r="FL124" s="10">
        <v>0.65499999999999936</v>
      </c>
      <c r="FM124" s="10">
        <v>-0.15500000000000025</v>
      </c>
      <c r="FN124" s="10">
        <v>-0.40500000000000025</v>
      </c>
      <c r="FO124" s="10">
        <v>-0.5219999999999998</v>
      </c>
      <c r="FP124" s="10">
        <v>-0.4099999999999997</v>
      </c>
      <c r="FQ124" s="10">
        <v>-0.20199999999999996</v>
      </c>
      <c r="FR124" s="10">
        <v>-0.14000000000000012</v>
      </c>
      <c r="FS124" s="10">
        <v>-0.15799999999999992</v>
      </c>
      <c r="FT124" s="10">
        <v>-0.33000000000000007</v>
      </c>
      <c r="FU124" s="10">
        <v>0.16199999999999992</v>
      </c>
      <c r="FV124" s="10">
        <v>0.45800000000000018</v>
      </c>
      <c r="FW124" s="10">
        <v>0.37999999999999989</v>
      </c>
      <c r="FX124" s="10">
        <v>0.33499999999999996</v>
      </c>
      <c r="FY124" s="10">
        <v>-5.0000000000003375E-3</v>
      </c>
      <c r="FZ124" s="10">
        <v>-0.46999999999999975</v>
      </c>
      <c r="GA124" s="10">
        <v>-0.46499999999999986</v>
      </c>
      <c r="GB124" s="10">
        <v>-0.46200000000000019</v>
      </c>
      <c r="GC124" s="10">
        <v>-0.25</v>
      </c>
      <c r="GD124" s="10">
        <v>-0.24799999999999978</v>
      </c>
      <c r="GE124" s="10">
        <v>-0.25999999999999979</v>
      </c>
      <c r="GF124" s="10">
        <v>-0.36699999999999999</v>
      </c>
      <c r="GG124" s="10">
        <v>0.1769999999999996</v>
      </c>
      <c r="GH124" s="10">
        <v>0.30500000000000016</v>
      </c>
      <c r="GI124" s="10">
        <v>0.22299999999999986</v>
      </c>
      <c r="GJ124" s="10">
        <v>0.22199999999999998</v>
      </c>
      <c r="GK124" s="10">
        <v>6.0000000000000053E-2</v>
      </c>
      <c r="GL124" s="10">
        <v>-0.36499999999999977</v>
      </c>
      <c r="GM124" s="10">
        <v>-0.3620000000000001</v>
      </c>
      <c r="GN124" s="10">
        <v>-0.36699999999999999</v>
      </c>
      <c r="GO124" s="10">
        <v>-0.22999999999999998</v>
      </c>
      <c r="GP124" s="10">
        <v>-0.22700000000000031</v>
      </c>
      <c r="GQ124" s="10">
        <v>-0.24300000000000033</v>
      </c>
      <c r="GR124" s="10">
        <v>-0.31499999999999995</v>
      </c>
      <c r="GS124" s="10">
        <v>0.13500000000000023</v>
      </c>
      <c r="GT124" s="10">
        <v>0.20800000000000018</v>
      </c>
      <c r="GU124" s="10">
        <v>0.29499999999999993</v>
      </c>
      <c r="GV124" s="10">
        <v>0.29000000000000004</v>
      </c>
      <c r="GW124" s="10">
        <v>0.10499999999999998</v>
      </c>
      <c r="GX124" s="10">
        <v>-0.32200000000000006</v>
      </c>
      <c r="GY124" s="10">
        <v>-0.31799999999999962</v>
      </c>
      <c r="GZ124" s="10">
        <v>-0.32500000000000018</v>
      </c>
      <c r="HA124" s="10">
        <v>-0.20300000000000029</v>
      </c>
      <c r="HB124" s="10">
        <v>-0.20000000000000018</v>
      </c>
      <c r="HC124" s="10">
        <v>-0.21799999999999997</v>
      </c>
      <c r="HD124" s="10">
        <v>-0.25700000000000012</v>
      </c>
      <c r="HE124" s="10">
        <v>0.18500000000000005</v>
      </c>
      <c r="HF124" s="10">
        <v>0.26500000000000012</v>
      </c>
      <c r="HG124" s="10">
        <v>0.24700000000000033</v>
      </c>
      <c r="HH124" s="10">
        <v>0.25499999999999989</v>
      </c>
      <c r="HI124" s="10">
        <v>0.21300000000000008</v>
      </c>
      <c r="HJ124" s="10">
        <v>-0.31299999999999972</v>
      </c>
      <c r="HK124" s="10">
        <v>-0.30200000000000005</v>
      </c>
      <c r="HL124" s="10">
        <v>-0.31499999999999995</v>
      </c>
      <c r="HM124" s="10">
        <v>-0.16500000000000004</v>
      </c>
      <c r="HN124" s="10">
        <v>-0.16200000000000037</v>
      </c>
      <c r="HO124" s="10">
        <v>-0.18000000000000016</v>
      </c>
      <c r="HP124" s="14">
        <v>4.9950000000000001</v>
      </c>
      <c r="HQ124" s="14">
        <v>5.45</v>
      </c>
      <c r="HR124" s="14">
        <v>6.34</v>
      </c>
      <c r="HS124" s="14">
        <v>6.3970000000000002</v>
      </c>
      <c r="HT124" s="14">
        <v>6.1239999999999997</v>
      </c>
      <c r="HU124" s="14">
        <v>5.016</v>
      </c>
      <c r="HV124" s="14">
        <v>3.573</v>
      </c>
      <c r="HW124" s="14">
        <v>3.3450000000000002</v>
      </c>
      <c r="HX124" s="14">
        <v>3.4950000000000001</v>
      </c>
      <c r="HY124" s="14">
        <v>3.7440000000000002</v>
      </c>
      <c r="HZ124" s="14">
        <v>3.81</v>
      </c>
      <c r="IA124" s="14">
        <v>3.7730000000000001</v>
      </c>
      <c r="IB124" s="14">
        <v>3.633</v>
      </c>
      <c r="IC124" s="14">
        <v>4.2149999999999999</v>
      </c>
      <c r="ID124" s="14">
        <v>4.681</v>
      </c>
      <c r="IE124" s="14">
        <v>4.694</v>
      </c>
      <c r="IF124" s="14">
        <v>4.5579999999999998</v>
      </c>
      <c r="IG124" s="14">
        <v>3.9489999999999998</v>
      </c>
      <c r="IH124" s="14">
        <v>2.8370000000000002</v>
      </c>
      <c r="II124" s="14">
        <v>2.754</v>
      </c>
      <c r="IJ124" s="14">
        <v>2.8039999999999998</v>
      </c>
      <c r="IK124" s="14">
        <v>3.069</v>
      </c>
      <c r="IL124" s="14">
        <v>3.0870000000000002</v>
      </c>
      <c r="IM124" s="14">
        <v>3.0670000000000002</v>
      </c>
      <c r="IN124" s="14">
        <v>2.9969999999999999</v>
      </c>
      <c r="IO124" s="14">
        <v>3.6469999999999998</v>
      </c>
      <c r="IP124" s="14">
        <v>3.972</v>
      </c>
      <c r="IQ124" s="14">
        <v>3.9969999999999999</v>
      </c>
      <c r="IR124" s="14">
        <v>3.9260000000000002</v>
      </c>
      <c r="IS124" s="14">
        <v>3.5249999999999999</v>
      </c>
      <c r="IT124" s="14">
        <v>2.7080000000000002</v>
      </c>
      <c r="IU124" s="14">
        <v>2.67</v>
      </c>
      <c r="IV124" s="14">
        <v>2.7120000000000002</v>
      </c>
      <c r="IW124" s="14">
        <v>2.8959999999999999</v>
      </c>
      <c r="IX124" s="14">
        <v>2.9169999999999998</v>
      </c>
      <c r="IY124" s="14">
        <v>2.8969999999999998</v>
      </c>
      <c r="IZ124" s="14">
        <v>2.863</v>
      </c>
      <c r="JA124" s="14">
        <v>3.4180000000000001</v>
      </c>
      <c r="JB124" s="14">
        <v>3.7080000000000002</v>
      </c>
      <c r="JC124" s="14">
        <v>3.9</v>
      </c>
      <c r="JD124" s="14">
        <v>3.835</v>
      </c>
      <c r="JE124" s="14">
        <v>3.4350000000000001</v>
      </c>
      <c r="JF124" s="14">
        <v>2.6259999999999999</v>
      </c>
      <c r="JG124" s="14">
        <v>2.5950000000000002</v>
      </c>
      <c r="JH124" s="14">
        <v>2.63</v>
      </c>
      <c r="JI124" s="14">
        <v>2.7959999999999998</v>
      </c>
      <c r="JJ124" s="14">
        <v>2.8149999999999999</v>
      </c>
      <c r="JK124" s="14">
        <v>2.7890000000000001</v>
      </c>
      <c r="JL124" s="14">
        <v>2.7829999999999999</v>
      </c>
      <c r="JM124" s="14">
        <v>3.327</v>
      </c>
      <c r="JN124" s="14">
        <v>3.62</v>
      </c>
      <c r="JO124" s="14">
        <v>3.7120000000000002</v>
      </c>
      <c r="JP124" s="14">
        <v>3.67</v>
      </c>
      <c r="JQ124" s="14">
        <v>3.4580000000000002</v>
      </c>
      <c r="JR124" s="14">
        <v>2.5720000000000001</v>
      </c>
      <c r="JS124" s="14">
        <v>2.5630000000000002</v>
      </c>
      <c r="JT124" s="14">
        <v>2.5979999999999999</v>
      </c>
      <c r="JU124" s="14">
        <v>2.7970000000000002</v>
      </c>
      <c r="JV124" s="14">
        <v>2.8159999999999998</v>
      </c>
      <c r="JW124" s="14">
        <v>2.8</v>
      </c>
      <c r="JX124" s="18">
        <f t="shared" si="11"/>
        <v>3.5399999999999996</v>
      </c>
      <c r="JY124" s="19">
        <f t="shared" si="12"/>
        <v>3.5821475000000005</v>
      </c>
    </row>
    <row r="125" spans="43:285" x14ac:dyDescent="0.25">
      <c r="AQ125" s="8">
        <v>44490</v>
      </c>
      <c r="AR125" s="8">
        <v>44470</v>
      </c>
      <c r="AS125" s="8">
        <v>44501</v>
      </c>
      <c r="AT125" s="8">
        <v>44531</v>
      </c>
      <c r="AU125" s="8">
        <v>44562</v>
      </c>
      <c r="AV125" s="8">
        <v>44593</v>
      </c>
      <c r="AW125" s="8">
        <v>44621</v>
      </c>
      <c r="AX125" s="8">
        <v>44652</v>
      </c>
      <c r="AY125" s="8">
        <v>44682</v>
      </c>
      <c r="AZ125" s="8">
        <v>44713</v>
      </c>
      <c r="BA125" s="8">
        <v>44743</v>
      </c>
      <c r="BB125" s="8">
        <v>44774</v>
      </c>
      <c r="BC125" s="8">
        <v>44805</v>
      </c>
      <c r="BD125" s="8">
        <v>44835</v>
      </c>
      <c r="BE125" s="8">
        <v>44866</v>
      </c>
      <c r="BF125" s="8">
        <v>44896</v>
      </c>
      <c r="BG125" s="8">
        <v>44927</v>
      </c>
      <c r="BH125" s="8">
        <v>44958</v>
      </c>
      <c r="BI125" s="8">
        <v>44986</v>
      </c>
      <c r="BJ125" s="8">
        <v>45017</v>
      </c>
      <c r="BK125" s="8">
        <v>45047</v>
      </c>
      <c r="BL125" s="8">
        <v>45078</v>
      </c>
      <c r="BM125" s="8">
        <v>45108</v>
      </c>
      <c r="BN125" s="8">
        <v>45139</v>
      </c>
      <c r="BO125" s="8">
        <v>45170</v>
      </c>
      <c r="BP125" s="8">
        <v>45200</v>
      </c>
      <c r="BQ125" s="8">
        <v>45231</v>
      </c>
      <c r="BR125" s="8">
        <v>45261</v>
      </c>
      <c r="BS125" s="8">
        <v>45292</v>
      </c>
      <c r="BT125" s="8">
        <v>45323</v>
      </c>
      <c r="BU125" s="8">
        <v>45352</v>
      </c>
      <c r="BV125" s="8">
        <v>45383</v>
      </c>
      <c r="BW125" s="8">
        <v>45413</v>
      </c>
      <c r="BX125" s="8">
        <v>45444</v>
      </c>
      <c r="BY125" s="8">
        <v>45474</v>
      </c>
      <c r="BZ125" s="8">
        <v>45505</v>
      </c>
      <c r="CA125" s="8">
        <v>45536</v>
      </c>
      <c r="CB125" s="8">
        <v>45566</v>
      </c>
      <c r="CC125" s="8">
        <v>45597</v>
      </c>
      <c r="CD125" s="8">
        <v>45627</v>
      </c>
      <c r="CE125" s="8">
        <v>45658</v>
      </c>
      <c r="CF125" s="8">
        <v>45689</v>
      </c>
      <c r="CG125" s="8">
        <v>45717</v>
      </c>
      <c r="CH125" s="8">
        <v>45748</v>
      </c>
      <c r="CI125" s="8">
        <v>45778</v>
      </c>
      <c r="CJ125" s="8">
        <v>45809</v>
      </c>
      <c r="CK125" s="8">
        <v>45839</v>
      </c>
      <c r="CL125" s="8">
        <v>45870</v>
      </c>
      <c r="CM125" s="8">
        <v>45901</v>
      </c>
      <c r="CN125" s="8">
        <v>45931</v>
      </c>
      <c r="CO125" s="8">
        <v>45962</v>
      </c>
      <c r="CP125" s="8">
        <v>45992</v>
      </c>
      <c r="CQ125" s="8">
        <v>46023</v>
      </c>
      <c r="CR125" s="8">
        <v>46054</v>
      </c>
      <c r="CS125" s="8">
        <v>46082</v>
      </c>
      <c r="CT125" s="8">
        <v>46113</v>
      </c>
      <c r="CU125" s="8">
        <v>46143</v>
      </c>
      <c r="CV125" s="8">
        <v>46174</v>
      </c>
      <c r="CW125" s="8">
        <v>46204</v>
      </c>
      <c r="CX125" s="8">
        <v>46235</v>
      </c>
      <c r="CY125" s="8">
        <v>46266</v>
      </c>
      <c r="CZ125" s="10">
        <v>4.9400000000000004</v>
      </c>
      <c r="DA125" s="10">
        <v>5.1150000000000002</v>
      </c>
      <c r="DB125" s="10">
        <v>5.3460000000000001</v>
      </c>
      <c r="DC125" s="10">
        <v>5.4610000000000003</v>
      </c>
      <c r="DD125" s="10">
        <v>5.375</v>
      </c>
      <c r="DE125" s="10">
        <v>5.0949999999999998</v>
      </c>
      <c r="DF125" s="10">
        <v>4.0270000000000001</v>
      </c>
      <c r="DG125" s="10">
        <v>3.9260000000000002</v>
      </c>
      <c r="DH125" s="10">
        <v>3.9630000000000001</v>
      </c>
      <c r="DI125" s="10">
        <v>4.0039999999999996</v>
      </c>
      <c r="DJ125" s="10">
        <v>4.008</v>
      </c>
      <c r="DK125" s="10">
        <v>3.99</v>
      </c>
      <c r="DL125" s="10">
        <v>4.0209999999999999</v>
      </c>
      <c r="DM125" s="10">
        <v>4.109</v>
      </c>
      <c r="DN125" s="10">
        <v>4.2779999999999996</v>
      </c>
      <c r="DO125" s="10">
        <v>4.3680000000000003</v>
      </c>
      <c r="DP125" s="10">
        <v>4.2759999999999998</v>
      </c>
      <c r="DQ125" s="10">
        <v>4.0010000000000003</v>
      </c>
      <c r="DR125" s="10">
        <v>3.335</v>
      </c>
      <c r="DS125" s="10">
        <v>3.2450000000000001</v>
      </c>
      <c r="DT125" s="10">
        <v>3.2909999999999999</v>
      </c>
      <c r="DU125" s="10">
        <v>3.343</v>
      </c>
      <c r="DV125" s="10">
        <v>3.36</v>
      </c>
      <c r="DW125" s="10">
        <v>3.351</v>
      </c>
      <c r="DX125" s="10">
        <v>3.3860000000000001</v>
      </c>
      <c r="DY125" s="10">
        <v>3.4950000000000001</v>
      </c>
      <c r="DZ125" s="10">
        <v>3.6989999999999998</v>
      </c>
      <c r="EA125" s="10">
        <v>3.8090000000000002</v>
      </c>
      <c r="EB125" s="10">
        <v>3.738</v>
      </c>
      <c r="EC125" s="10">
        <v>3.4910000000000001</v>
      </c>
      <c r="ED125" s="10">
        <v>3.0840000000000001</v>
      </c>
      <c r="EE125" s="10">
        <v>3.0419999999999998</v>
      </c>
      <c r="EF125" s="10">
        <v>3.0870000000000002</v>
      </c>
      <c r="EG125" s="10">
        <v>3.1349999999999998</v>
      </c>
      <c r="EH125" s="10">
        <v>3.153</v>
      </c>
      <c r="EI125" s="10">
        <v>3.15</v>
      </c>
      <c r="EJ125" s="10">
        <v>3.1880000000000002</v>
      </c>
      <c r="EK125" s="10">
        <v>3.2930000000000001</v>
      </c>
      <c r="EL125" s="10">
        <v>3.51</v>
      </c>
      <c r="EM125" s="10">
        <v>3.6150000000000002</v>
      </c>
      <c r="EN125" s="10">
        <v>3.556</v>
      </c>
      <c r="EO125" s="10">
        <v>3.3410000000000002</v>
      </c>
      <c r="EP125" s="10">
        <v>2.9609999999999999</v>
      </c>
      <c r="EQ125" s="10">
        <v>2.9260000000000002</v>
      </c>
      <c r="ER125" s="10">
        <v>2.968</v>
      </c>
      <c r="ES125" s="10">
        <v>3.012</v>
      </c>
      <c r="ET125" s="10">
        <v>3.028</v>
      </c>
      <c r="EU125" s="10">
        <v>3.02</v>
      </c>
      <c r="EV125" s="10">
        <v>3.0529999999999999</v>
      </c>
      <c r="EW125" s="10">
        <v>3.1549999999999998</v>
      </c>
      <c r="EX125" s="10">
        <v>3.3679999999999999</v>
      </c>
      <c r="EY125" s="10">
        <v>3.4780000000000002</v>
      </c>
      <c r="EZ125" s="10">
        <v>3.4279999999999999</v>
      </c>
      <c r="FA125" s="10">
        <v>3.258</v>
      </c>
      <c r="FB125" s="10">
        <v>2.8980000000000001</v>
      </c>
      <c r="FC125" s="10">
        <v>2.8780000000000001</v>
      </c>
      <c r="FD125" s="10">
        <v>2.9260000000000002</v>
      </c>
      <c r="FE125" s="10">
        <v>2.9750000000000001</v>
      </c>
      <c r="FF125" s="10">
        <v>2.9910000000000001</v>
      </c>
      <c r="FG125" s="10">
        <v>2.9929999999999999</v>
      </c>
      <c r="FH125" s="10">
        <v>0</v>
      </c>
      <c r="FI125" s="10">
        <v>0.27499999999999947</v>
      </c>
      <c r="FJ125" s="10">
        <v>0.89299999999999979</v>
      </c>
      <c r="FK125" s="10">
        <v>0.83499999999999996</v>
      </c>
      <c r="FL125" s="10">
        <v>0.62999999999999989</v>
      </c>
      <c r="FM125" s="10">
        <v>-0.14999999999999947</v>
      </c>
      <c r="FN125" s="10">
        <v>-0.40300000000000002</v>
      </c>
      <c r="FO125" s="10">
        <v>-0.51700000000000035</v>
      </c>
      <c r="FP125" s="10">
        <v>-0.40799999999999992</v>
      </c>
      <c r="FQ125" s="10">
        <v>-0.1899999999999995</v>
      </c>
      <c r="FR125" s="10">
        <v>-0.1379999999999999</v>
      </c>
      <c r="FS125" s="10">
        <v>-0.15500000000000025</v>
      </c>
      <c r="FT125" s="10">
        <v>-0.32499999999999973</v>
      </c>
      <c r="FU125" s="10">
        <v>0.16199999999999992</v>
      </c>
      <c r="FV125" s="10">
        <v>0.45800000000000018</v>
      </c>
      <c r="FW125" s="10">
        <v>0.37999999999999989</v>
      </c>
      <c r="FX125" s="10">
        <v>0.33499999999999996</v>
      </c>
      <c r="FY125" s="10">
        <v>-7.0000000000001172E-3</v>
      </c>
      <c r="FZ125" s="10">
        <v>-0.46499999999999986</v>
      </c>
      <c r="GA125" s="10">
        <v>-0.45999999999999996</v>
      </c>
      <c r="GB125" s="10">
        <v>-0.45799999999999974</v>
      </c>
      <c r="GC125" s="10">
        <v>-0.24500000000000011</v>
      </c>
      <c r="GD125" s="10">
        <v>-0.24199999999999999</v>
      </c>
      <c r="GE125" s="10">
        <v>-0.25499999999999989</v>
      </c>
      <c r="GF125" s="10">
        <v>-0.36299999999999999</v>
      </c>
      <c r="GG125" s="10">
        <v>0.17700000000000005</v>
      </c>
      <c r="GH125" s="10">
        <v>0.30499999999999972</v>
      </c>
      <c r="GI125" s="10">
        <v>0.22299999999999986</v>
      </c>
      <c r="GJ125" s="10">
        <v>0.22299999999999986</v>
      </c>
      <c r="GK125" s="10">
        <v>6.0000000000000053E-2</v>
      </c>
      <c r="GL125" s="10">
        <v>-0.36500000000000021</v>
      </c>
      <c r="GM125" s="10">
        <v>-0.36299999999999999</v>
      </c>
      <c r="GN125" s="10">
        <v>-0.36699999999999999</v>
      </c>
      <c r="GO125" s="10">
        <v>-0.22999999999999998</v>
      </c>
      <c r="GP125" s="10">
        <v>-0.2280000000000002</v>
      </c>
      <c r="GQ125" s="10">
        <v>-0.24199999999999999</v>
      </c>
      <c r="GR125" s="10">
        <v>-0.31499999999999995</v>
      </c>
      <c r="GS125" s="10">
        <v>0.13499999999999979</v>
      </c>
      <c r="GT125" s="10">
        <v>0.20700000000000029</v>
      </c>
      <c r="GU125" s="10">
        <v>0.29499999999999993</v>
      </c>
      <c r="GV125" s="10">
        <v>0.29000000000000004</v>
      </c>
      <c r="GW125" s="10">
        <v>0.10499999999999998</v>
      </c>
      <c r="GX125" s="10">
        <v>-0.32200000000000006</v>
      </c>
      <c r="GY125" s="10">
        <v>-0.31800000000000006</v>
      </c>
      <c r="GZ125" s="10">
        <v>-0.32500000000000018</v>
      </c>
      <c r="HA125" s="10">
        <v>-0.20299999999999985</v>
      </c>
      <c r="HB125" s="10">
        <v>-0.20000000000000018</v>
      </c>
      <c r="HC125" s="10">
        <v>-0.21700000000000008</v>
      </c>
      <c r="HD125" s="10">
        <v>-0.25700000000000012</v>
      </c>
      <c r="HE125" s="10">
        <v>0.18500000000000005</v>
      </c>
      <c r="HF125" s="10">
        <v>0.26500000000000012</v>
      </c>
      <c r="HG125" s="10">
        <v>0.24699999999999989</v>
      </c>
      <c r="HH125" s="10">
        <v>0.25499999999999989</v>
      </c>
      <c r="HI125" s="10">
        <v>0.21200000000000019</v>
      </c>
      <c r="HJ125" s="10">
        <v>-0.31200000000000028</v>
      </c>
      <c r="HK125" s="10">
        <v>-0.30299999999999994</v>
      </c>
      <c r="HL125" s="10">
        <v>-0.31499999999999995</v>
      </c>
      <c r="HM125" s="10">
        <v>-0.16500000000000004</v>
      </c>
      <c r="HN125" s="10">
        <v>-0.16199999999999992</v>
      </c>
      <c r="HO125" s="10">
        <v>-0.17999999999999972</v>
      </c>
      <c r="HP125" s="14">
        <v>4.9400000000000004</v>
      </c>
      <c r="HQ125" s="14">
        <v>5.39</v>
      </c>
      <c r="HR125" s="14">
        <v>6.2389999999999999</v>
      </c>
      <c r="HS125" s="14">
        <v>6.2960000000000003</v>
      </c>
      <c r="HT125" s="14">
        <v>6.0049999999999999</v>
      </c>
      <c r="HU125" s="14">
        <v>4.9450000000000003</v>
      </c>
      <c r="HV125" s="14">
        <v>3.6240000000000001</v>
      </c>
      <c r="HW125" s="14">
        <v>3.4089999999999998</v>
      </c>
      <c r="HX125" s="14">
        <v>3.5550000000000002</v>
      </c>
      <c r="HY125" s="14">
        <v>3.8140000000000001</v>
      </c>
      <c r="HZ125" s="14">
        <v>3.87</v>
      </c>
      <c r="IA125" s="14">
        <v>3.835</v>
      </c>
      <c r="IB125" s="14">
        <v>3.6960000000000002</v>
      </c>
      <c r="IC125" s="14">
        <v>4.2709999999999999</v>
      </c>
      <c r="ID125" s="14">
        <v>4.7359999999999998</v>
      </c>
      <c r="IE125" s="14">
        <v>4.7480000000000002</v>
      </c>
      <c r="IF125" s="14">
        <v>4.6109999999999998</v>
      </c>
      <c r="IG125" s="14">
        <v>3.9940000000000002</v>
      </c>
      <c r="IH125" s="14">
        <v>2.87</v>
      </c>
      <c r="II125" s="14">
        <v>2.7850000000000001</v>
      </c>
      <c r="IJ125" s="14">
        <v>2.8330000000000002</v>
      </c>
      <c r="IK125" s="14">
        <v>3.0979999999999999</v>
      </c>
      <c r="IL125" s="14">
        <v>3.1179999999999999</v>
      </c>
      <c r="IM125" s="14">
        <v>3.0960000000000001</v>
      </c>
      <c r="IN125" s="14">
        <v>3.0230000000000001</v>
      </c>
      <c r="IO125" s="14">
        <v>3.6720000000000002</v>
      </c>
      <c r="IP125" s="14">
        <v>4.0039999999999996</v>
      </c>
      <c r="IQ125" s="14">
        <v>4.032</v>
      </c>
      <c r="IR125" s="14">
        <v>3.9609999999999999</v>
      </c>
      <c r="IS125" s="14">
        <v>3.5510000000000002</v>
      </c>
      <c r="IT125" s="14">
        <v>2.7189999999999999</v>
      </c>
      <c r="IU125" s="14">
        <v>2.6789999999999998</v>
      </c>
      <c r="IV125" s="14">
        <v>2.72</v>
      </c>
      <c r="IW125" s="14">
        <v>2.9049999999999998</v>
      </c>
      <c r="IX125" s="14">
        <v>2.9249999999999998</v>
      </c>
      <c r="IY125" s="14">
        <v>2.9079999999999999</v>
      </c>
      <c r="IZ125" s="14">
        <v>2.8730000000000002</v>
      </c>
      <c r="JA125" s="14">
        <v>3.4279999999999999</v>
      </c>
      <c r="JB125" s="14">
        <v>3.7170000000000001</v>
      </c>
      <c r="JC125" s="14">
        <v>3.91</v>
      </c>
      <c r="JD125" s="14">
        <v>3.8460000000000001</v>
      </c>
      <c r="JE125" s="14">
        <v>3.4460000000000002</v>
      </c>
      <c r="JF125" s="14">
        <v>2.6389999999999998</v>
      </c>
      <c r="JG125" s="14">
        <v>2.6080000000000001</v>
      </c>
      <c r="JH125" s="14">
        <v>2.6429999999999998</v>
      </c>
      <c r="JI125" s="14">
        <v>2.8090000000000002</v>
      </c>
      <c r="JJ125" s="14">
        <v>2.8279999999999998</v>
      </c>
      <c r="JK125" s="14">
        <v>2.8029999999999999</v>
      </c>
      <c r="JL125" s="14">
        <v>2.7959999999999998</v>
      </c>
      <c r="JM125" s="14">
        <v>3.34</v>
      </c>
      <c r="JN125" s="14">
        <v>3.633</v>
      </c>
      <c r="JO125" s="14">
        <v>3.7250000000000001</v>
      </c>
      <c r="JP125" s="14">
        <v>3.6829999999999998</v>
      </c>
      <c r="JQ125" s="14">
        <v>3.47</v>
      </c>
      <c r="JR125" s="14">
        <v>2.5859999999999999</v>
      </c>
      <c r="JS125" s="14">
        <v>2.5750000000000002</v>
      </c>
      <c r="JT125" s="14">
        <v>2.6110000000000002</v>
      </c>
      <c r="JU125" s="14">
        <v>2.81</v>
      </c>
      <c r="JV125" s="14">
        <v>2.8290000000000002</v>
      </c>
      <c r="JW125" s="14">
        <v>2.8130000000000002</v>
      </c>
      <c r="JX125" s="18">
        <f t="shared" si="11"/>
        <v>3.5549666666666666</v>
      </c>
      <c r="JY125" s="19">
        <f t="shared" si="12"/>
        <v>3.5844858333333343</v>
      </c>
    </row>
    <row r="126" spans="43:285" x14ac:dyDescent="0.25">
      <c r="AQ126" s="8">
        <v>44491</v>
      </c>
      <c r="AR126" s="8">
        <v>44470</v>
      </c>
      <c r="AS126" s="8">
        <v>44501</v>
      </c>
      <c r="AT126" s="8">
        <v>44531</v>
      </c>
      <c r="AU126" s="8">
        <v>44562</v>
      </c>
      <c r="AV126" s="8">
        <v>44593</v>
      </c>
      <c r="AW126" s="8">
        <v>44621</v>
      </c>
      <c r="AX126" s="8">
        <v>44652</v>
      </c>
      <c r="AY126" s="8">
        <v>44682</v>
      </c>
      <c r="AZ126" s="8">
        <v>44713</v>
      </c>
      <c r="BA126" s="8">
        <v>44743</v>
      </c>
      <c r="BB126" s="8">
        <v>44774</v>
      </c>
      <c r="BC126" s="8">
        <v>44805</v>
      </c>
      <c r="BD126" s="8">
        <v>44835</v>
      </c>
      <c r="BE126" s="8">
        <v>44866</v>
      </c>
      <c r="BF126" s="8">
        <v>44896</v>
      </c>
      <c r="BG126" s="8">
        <v>44927</v>
      </c>
      <c r="BH126" s="8">
        <v>44958</v>
      </c>
      <c r="BI126" s="8">
        <v>44986</v>
      </c>
      <c r="BJ126" s="8">
        <v>45017</v>
      </c>
      <c r="BK126" s="8">
        <v>45047</v>
      </c>
      <c r="BL126" s="8">
        <v>45078</v>
      </c>
      <c r="BM126" s="8">
        <v>45108</v>
      </c>
      <c r="BN126" s="8">
        <v>45139</v>
      </c>
      <c r="BO126" s="8">
        <v>45170</v>
      </c>
      <c r="BP126" s="8">
        <v>45200</v>
      </c>
      <c r="BQ126" s="8">
        <v>45231</v>
      </c>
      <c r="BR126" s="8">
        <v>45261</v>
      </c>
      <c r="BS126" s="8">
        <v>45292</v>
      </c>
      <c r="BT126" s="8">
        <v>45323</v>
      </c>
      <c r="BU126" s="8">
        <v>45352</v>
      </c>
      <c r="BV126" s="8">
        <v>45383</v>
      </c>
      <c r="BW126" s="8">
        <v>45413</v>
      </c>
      <c r="BX126" s="8">
        <v>45444</v>
      </c>
      <c r="BY126" s="8">
        <v>45474</v>
      </c>
      <c r="BZ126" s="8">
        <v>45505</v>
      </c>
      <c r="CA126" s="8">
        <v>45536</v>
      </c>
      <c r="CB126" s="8">
        <v>45566</v>
      </c>
      <c r="CC126" s="8">
        <v>45597</v>
      </c>
      <c r="CD126" s="8">
        <v>45627</v>
      </c>
      <c r="CE126" s="8">
        <v>45658</v>
      </c>
      <c r="CF126" s="8">
        <v>45689</v>
      </c>
      <c r="CG126" s="8">
        <v>45717</v>
      </c>
      <c r="CH126" s="8">
        <v>45748</v>
      </c>
      <c r="CI126" s="8">
        <v>45778</v>
      </c>
      <c r="CJ126" s="8">
        <v>45809</v>
      </c>
      <c r="CK126" s="8">
        <v>45839</v>
      </c>
      <c r="CL126" s="8">
        <v>45870</v>
      </c>
      <c r="CM126" s="8">
        <v>45901</v>
      </c>
      <c r="CN126" s="8">
        <v>45931</v>
      </c>
      <c r="CO126" s="8">
        <v>45962</v>
      </c>
      <c r="CP126" s="8">
        <v>45992</v>
      </c>
      <c r="CQ126" s="8">
        <v>46023</v>
      </c>
      <c r="CR126" s="8">
        <v>46054</v>
      </c>
      <c r="CS126" s="8">
        <v>46082</v>
      </c>
      <c r="CT126" s="8">
        <v>46113</v>
      </c>
      <c r="CU126" s="8">
        <v>46143</v>
      </c>
      <c r="CV126" s="8">
        <v>46174</v>
      </c>
      <c r="CW126" s="8">
        <v>46204</v>
      </c>
      <c r="CX126" s="8">
        <v>46235</v>
      </c>
      <c r="CY126" s="8">
        <v>46266</v>
      </c>
      <c r="CZ126" s="10">
        <v>5.12</v>
      </c>
      <c r="DA126" s="10">
        <v>5.28</v>
      </c>
      <c r="DB126" s="10">
        <v>5.4610000000000003</v>
      </c>
      <c r="DC126" s="10">
        <v>5.5650000000000004</v>
      </c>
      <c r="DD126" s="10">
        <v>5.4729999999999999</v>
      </c>
      <c r="DE126" s="10">
        <v>5.1870000000000003</v>
      </c>
      <c r="DF126" s="10">
        <v>4.0119999999999996</v>
      </c>
      <c r="DG126" s="10">
        <v>3.9039999999999999</v>
      </c>
      <c r="DH126" s="10">
        <v>3.94</v>
      </c>
      <c r="DI126" s="10">
        <v>3.98</v>
      </c>
      <c r="DJ126" s="10">
        <v>3.984</v>
      </c>
      <c r="DK126" s="10">
        <v>3.9649999999999999</v>
      </c>
      <c r="DL126" s="10">
        <v>3.996</v>
      </c>
      <c r="DM126" s="10">
        <v>4.08</v>
      </c>
      <c r="DN126" s="10">
        <v>4.242</v>
      </c>
      <c r="DO126" s="10">
        <v>4.3330000000000002</v>
      </c>
      <c r="DP126" s="10">
        <v>4.2430000000000003</v>
      </c>
      <c r="DQ126" s="10">
        <v>3.9670000000000001</v>
      </c>
      <c r="DR126" s="10">
        <v>3.3039999999999998</v>
      </c>
      <c r="DS126" s="10">
        <v>3.2160000000000002</v>
      </c>
      <c r="DT126" s="10">
        <v>3.262</v>
      </c>
      <c r="DU126" s="10">
        <v>3.3140000000000001</v>
      </c>
      <c r="DV126" s="10">
        <v>3.3319999999999999</v>
      </c>
      <c r="DW126" s="10">
        <v>3.323</v>
      </c>
      <c r="DX126" s="10">
        <v>3.3610000000000002</v>
      </c>
      <c r="DY126" s="10">
        <v>3.47</v>
      </c>
      <c r="DZ126" s="10">
        <v>3.677</v>
      </c>
      <c r="EA126" s="10">
        <v>3.7949999999999999</v>
      </c>
      <c r="EB126" s="10">
        <v>3.7250000000000001</v>
      </c>
      <c r="EC126" s="10">
        <v>3.4790000000000001</v>
      </c>
      <c r="ED126" s="10">
        <v>3.073</v>
      </c>
      <c r="EE126" s="10">
        <v>3.032</v>
      </c>
      <c r="EF126" s="10">
        <v>3.0779999999999998</v>
      </c>
      <c r="EG126" s="10">
        <v>3.1259999999999999</v>
      </c>
      <c r="EH126" s="10">
        <v>3.145</v>
      </c>
      <c r="EI126" s="10">
        <v>3.1429999999999998</v>
      </c>
      <c r="EJ126" s="10">
        <v>3.1819999999999999</v>
      </c>
      <c r="EK126" s="10">
        <v>3.2879999999999998</v>
      </c>
      <c r="EL126" s="10">
        <v>3.5059999999999998</v>
      </c>
      <c r="EM126" s="10">
        <v>3.62</v>
      </c>
      <c r="EN126" s="10">
        <v>3.5609999999999999</v>
      </c>
      <c r="EO126" s="10">
        <v>3.3460000000000001</v>
      </c>
      <c r="EP126" s="10">
        <v>2.9660000000000002</v>
      </c>
      <c r="EQ126" s="10">
        <v>2.931</v>
      </c>
      <c r="ER126" s="10">
        <v>2.9729999999999999</v>
      </c>
      <c r="ES126" s="10">
        <v>3.0169999999999999</v>
      </c>
      <c r="ET126" s="10">
        <v>3.0329999999999999</v>
      </c>
      <c r="EU126" s="10">
        <v>3.0249999999999999</v>
      </c>
      <c r="EV126" s="10">
        <v>3.0579999999999998</v>
      </c>
      <c r="EW126" s="10">
        <v>3.16</v>
      </c>
      <c r="EX126" s="10">
        <v>3.3730000000000002</v>
      </c>
      <c r="EY126" s="10">
        <v>3.4830000000000001</v>
      </c>
      <c r="EZ126" s="10">
        <v>3.4329999999999998</v>
      </c>
      <c r="FA126" s="10">
        <v>3.2629999999999999</v>
      </c>
      <c r="FB126" s="10">
        <v>2.903</v>
      </c>
      <c r="FC126" s="10">
        <v>2.883</v>
      </c>
      <c r="FD126" s="10">
        <v>2.931</v>
      </c>
      <c r="FE126" s="10">
        <v>2.98</v>
      </c>
      <c r="FF126" s="10">
        <v>2.996</v>
      </c>
      <c r="FG126" s="10">
        <v>2.9980000000000002</v>
      </c>
      <c r="FH126" s="10">
        <v>0</v>
      </c>
      <c r="FI126" s="10">
        <v>0.29699999999999971</v>
      </c>
      <c r="FJ126" s="10">
        <v>0.89299999999999979</v>
      </c>
      <c r="FK126" s="10">
        <v>0.81299999999999972</v>
      </c>
      <c r="FL126" s="10">
        <v>0.625</v>
      </c>
      <c r="FM126" s="10">
        <v>-0.15000000000000036</v>
      </c>
      <c r="FN126" s="10">
        <v>-0.36499999999999977</v>
      </c>
      <c r="FO126" s="10">
        <v>-0.47799999999999976</v>
      </c>
      <c r="FP126" s="10">
        <v>-0.37000000000000011</v>
      </c>
      <c r="FQ126" s="10">
        <v>-0.16999999999999993</v>
      </c>
      <c r="FR126" s="10">
        <v>-0.11799999999999988</v>
      </c>
      <c r="FS126" s="10">
        <v>-0.13700000000000001</v>
      </c>
      <c r="FT126" s="10">
        <v>-0.30500000000000016</v>
      </c>
      <c r="FU126" s="10">
        <v>0.16699999999999982</v>
      </c>
      <c r="FV126" s="10">
        <v>0.46300000000000008</v>
      </c>
      <c r="FW126" s="10">
        <v>0.38499999999999979</v>
      </c>
      <c r="FX126" s="10">
        <v>0.33999999999999986</v>
      </c>
      <c r="FY126" s="10">
        <v>-2.0000000000002238E-3</v>
      </c>
      <c r="FZ126" s="10">
        <v>-0.45499999999999963</v>
      </c>
      <c r="GA126" s="10">
        <v>-0.45000000000000018</v>
      </c>
      <c r="GB126" s="10">
        <v>-0.44799999999999995</v>
      </c>
      <c r="GC126" s="10">
        <v>-0.23499999999999988</v>
      </c>
      <c r="GD126" s="10">
        <v>-0.23299999999999965</v>
      </c>
      <c r="GE126" s="10">
        <v>-0.24500000000000011</v>
      </c>
      <c r="GF126" s="10">
        <v>-0.35200000000000031</v>
      </c>
      <c r="GG126" s="10">
        <v>0.18999999999999995</v>
      </c>
      <c r="GH126" s="10">
        <v>0.31700000000000017</v>
      </c>
      <c r="GI126" s="10">
        <v>0.23500000000000032</v>
      </c>
      <c r="GJ126" s="10">
        <v>0.23499999999999988</v>
      </c>
      <c r="GK126" s="10">
        <v>7.2000000000000064E-2</v>
      </c>
      <c r="GL126" s="10">
        <v>-0.35499999999999998</v>
      </c>
      <c r="GM126" s="10">
        <v>-0.3530000000000002</v>
      </c>
      <c r="GN126" s="10">
        <v>-0.35799999999999965</v>
      </c>
      <c r="GO126" s="10">
        <v>-0.21999999999999975</v>
      </c>
      <c r="GP126" s="10">
        <v>-0.21700000000000008</v>
      </c>
      <c r="GQ126" s="10">
        <v>-0.23299999999999965</v>
      </c>
      <c r="GR126" s="10">
        <v>-0.30500000000000016</v>
      </c>
      <c r="GS126" s="10">
        <v>0.13500000000000023</v>
      </c>
      <c r="GT126" s="10">
        <v>0.20700000000000029</v>
      </c>
      <c r="GU126" s="10">
        <v>0.29499999999999993</v>
      </c>
      <c r="GV126" s="10">
        <v>0.29000000000000004</v>
      </c>
      <c r="GW126" s="10">
        <v>0.10499999999999998</v>
      </c>
      <c r="GX126" s="10">
        <v>-0.3230000000000004</v>
      </c>
      <c r="GY126" s="10">
        <v>-0.31700000000000017</v>
      </c>
      <c r="GZ126" s="10">
        <v>-0.32499999999999973</v>
      </c>
      <c r="HA126" s="10">
        <v>-0.20299999999999985</v>
      </c>
      <c r="HB126" s="10">
        <v>-0.19999999999999973</v>
      </c>
      <c r="HC126" s="10">
        <v>-0.21700000000000008</v>
      </c>
      <c r="HD126" s="10">
        <v>-0.25800000000000001</v>
      </c>
      <c r="HE126" s="10">
        <v>0.18500000000000005</v>
      </c>
      <c r="HF126" s="10">
        <v>0.26499999999999968</v>
      </c>
      <c r="HG126" s="10">
        <v>0.24799999999999978</v>
      </c>
      <c r="HH126" s="10">
        <v>0.25500000000000034</v>
      </c>
      <c r="HI126" s="10">
        <v>0.21200000000000019</v>
      </c>
      <c r="HJ126" s="10">
        <v>-0.31199999999999983</v>
      </c>
      <c r="HK126" s="10">
        <v>-0.30299999999999994</v>
      </c>
      <c r="HL126" s="10">
        <v>-0.31499999999999995</v>
      </c>
      <c r="HM126" s="10">
        <v>-0.16500000000000004</v>
      </c>
      <c r="HN126" s="10">
        <v>-0.16299999999999981</v>
      </c>
      <c r="HO126" s="10">
        <v>-0.18000000000000016</v>
      </c>
      <c r="HP126" s="14">
        <v>5.12</v>
      </c>
      <c r="HQ126" s="14">
        <v>5.577</v>
      </c>
      <c r="HR126" s="14">
        <v>6.3540000000000001</v>
      </c>
      <c r="HS126" s="14">
        <v>6.3780000000000001</v>
      </c>
      <c r="HT126" s="14">
        <v>6.0979999999999999</v>
      </c>
      <c r="HU126" s="14">
        <v>5.0369999999999999</v>
      </c>
      <c r="HV126" s="14">
        <v>3.6469999999999998</v>
      </c>
      <c r="HW126" s="14">
        <v>3.4260000000000002</v>
      </c>
      <c r="HX126" s="14">
        <v>3.57</v>
      </c>
      <c r="HY126" s="14">
        <v>3.81</v>
      </c>
      <c r="HZ126" s="14">
        <v>3.8660000000000001</v>
      </c>
      <c r="IA126" s="14">
        <v>3.8279999999999998</v>
      </c>
      <c r="IB126" s="14">
        <v>3.6909999999999998</v>
      </c>
      <c r="IC126" s="14">
        <v>4.2469999999999999</v>
      </c>
      <c r="ID126" s="14">
        <v>4.7050000000000001</v>
      </c>
      <c r="IE126" s="14">
        <v>4.718</v>
      </c>
      <c r="IF126" s="14">
        <v>4.5830000000000002</v>
      </c>
      <c r="IG126" s="14">
        <v>3.9649999999999999</v>
      </c>
      <c r="IH126" s="14">
        <v>2.8490000000000002</v>
      </c>
      <c r="II126" s="14">
        <v>2.766</v>
      </c>
      <c r="IJ126" s="14">
        <v>2.8140000000000001</v>
      </c>
      <c r="IK126" s="14">
        <v>3.0790000000000002</v>
      </c>
      <c r="IL126" s="14">
        <v>3.0990000000000002</v>
      </c>
      <c r="IM126" s="14">
        <v>3.0779999999999998</v>
      </c>
      <c r="IN126" s="14">
        <v>3.0089999999999999</v>
      </c>
      <c r="IO126" s="14">
        <v>3.66</v>
      </c>
      <c r="IP126" s="14">
        <v>3.9940000000000002</v>
      </c>
      <c r="IQ126" s="14">
        <v>4.03</v>
      </c>
      <c r="IR126" s="14">
        <v>3.96</v>
      </c>
      <c r="IS126" s="14">
        <v>3.5510000000000002</v>
      </c>
      <c r="IT126" s="14">
        <v>2.718</v>
      </c>
      <c r="IU126" s="14">
        <v>2.6789999999999998</v>
      </c>
      <c r="IV126" s="14">
        <v>2.72</v>
      </c>
      <c r="IW126" s="14">
        <v>2.9060000000000001</v>
      </c>
      <c r="IX126" s="14">
        <v>2.9279999999999999</v>
      </c>
      <c r="IY126" s="14">
        <v>2.91</v>
      </c>
      <c r="IZ126" s="14">
        <v>2.8769999999999998</v>
      </c>
      <c r="JA126" s="14">
        <v>3.423</v>
      </c>
      <c r="JB126" s="14">
        <v>3.7130000000000001</v>
      </c>
      <c r="JC126" s="14">
        <v>3.915</v>
      </c>
      <c r="JD126" s="14">
        <v>3.851</v>
      </c>
      <c r="JE126" s="14">
        <v>3.4510000000000001</v>
      </c>
      <c r="JF126" s="14">
        <v>2.6429999999999998</v>
      </c>
      <c r="JG126" s="14">
        <v>2.6139999999999999</v>
      </c>
      <c r="JH126" s="14">
        <v>2.6480000000000001</v>
      </c>
      <c r="JI126" s="14">
        <v>2.8140000000000001</v>
      </c>
      <c r="JJ126" s="14">
        <v>2.8330000000000002</v>
      </c>
      <c r="JK126" s="14">
        <v>2.8079999999999998</v>
      </c>
      <c r="JL126" s="14">
        <v>2.8</v>
      </c>
      <c r="JM126" s="14">
        <v>3.3450000000000002</v>
      </c>
      <c r="JN126" s="14">
        <v>3.6379999999999999</v>
      </c>
      <c r="JO126" s="14">
        <v>3.7309999999999999</v>
      </c>
      <c r="JP126" s="14">
        <v>3.6880000000000002</v>
      </c>
      <c r="JQ126" s="14">
        <v>3.4750000000000001</v>
      </c>
      <c r="JR126" s="14">
        <v>2.5910000000000002</v>
      </c>
      <c r="JS126" s="14">
        <v>2.58</v>
      </c>
      <c r="JT126" s="14">
        <v>2.6160000000000001</v>
      </c>
      <c r="JU126" s="14">
        <v>2.8149999999999999</v>
      </c>
      <c r="JV126" s="14">
        <v>2.8330000000000002</v>
      </c>
      <c r="JW126" s="14">
        <v>2.8180000000000001</v>
      </c>
      <c r="JX126" s="18">
        <f t="shared" si="11"/>
        <v>3.5648333333333335</v>
      </c>
      <c r="JY126" s="19">
        <f t="shared" si="12"/>
        <v>3.5859716666666679</v>
      </c>
    </row>
    <row r="127" spans="43:285" x14ac:dyDescent="0.25">
      <c r="AQ127" s="8">
        <v>44494</v>
      </c>
      <c r="AR127" s="8">
        <v>44470</v>
      </c>
      <c r="AS127" s="8">
        <v>44501</v>
      </c>
      <c r="AT127" s="8">
        <v>44531</v>
      </c>
      <c r="AU127" s="8">
        <v>44562</v>
      </c>
      <c r="AV127" s="8">
        <v>44593</v>
      </c>
      <c r="AW127" s="8">
        <v>44621</v>
      </c>
      <c r="AX127" s="8">
        <v>44652</v>
      </c>
      <c r="AY127" s="8">
        <v>44682</v>
      </c>
      <c r="AZ127" s="8">
        <v>44713</v>
      </c>
      <c r="BA127" s="8">
        <v>44743</v>
      </c>
      <c r="BB127" s="8">
        <v>44774</v>
      </c>
      <c r="BC127" s="8">
        <v>44805</v>
      </c>
      <c r="BD127" s="8">
        <v>44835</v>
      </c>
      <c r="BE127" s="8">
        <v>44866</v>
      </c>
      <c r="BF127" s="8">
        <v>44896</v>
      </c>
      <c r="BG127" s="8">
        <v>44927</v>
      </c>
      <c r="BH127" s="8">
        <v>44958</v>
      </c>
      <c r="BI127" s="8">
        <v>44986</v>
      </c>
      <c r="BJ127" s="8">
        <v>45017</v>
      </c>
      <c r="BK127" s="8">
        <v>45047</v>
      </c>
      <c r="BL127" s="8">
        <v>45078</v>
      </c>
      <c r="BM127" s="8">
        <v>45108</v>
      </c>
      <c r="BN127" s="8">
        <v>45139</v>
      </c>
      <c r="BO127" s="8">
        <v>45170</v>
      </c>
      <c r="BP127" s="8">
        <v>45200</v>
      </c>
      <c r="BQ127" s="8">
        <v>45231</v>
      </c>
      <c r="BR127" s="8">
        <v>45261</v>
      </c>
      <c r="BS127" s="8">
        <v>45292</v>
      </c>
      <c r="BT127" s="8">
        <v>45323</v>
      </c>
      <c r="BU127" s="8">
        <v>45352</v>
      </c>
      <c r="BV127" s="8">
        <v>45383</v>
      </c>
      <c r="BW127" s="8">
        <v>45413</v>
      </c>
      <c r="BX127" s="8">
        <v>45444</v>
      </c>
      <c r="BY127" s="8">
        <v>45474</v>
      </c>
      <c r="BZ127" s="8">
        <v>45505</v>
      </c>
      <c r="CA127" s="8">
        <v>45536</v>
      </c>
      <c r="CB127" s="8">
        <v>45566</v>
      </c>
      <c r="CC127" s="8">
        <v>45597</v>
      </c>
      <c r="CD127" s="8">
        <v>45627</v>
      </c>
      <c r="CE127" s="8">
        <v>45658</v>
      </c>
      <c r="CF127" s="8">
        <v>45689</v>
      </c>
      <c r="CG127" s="8">
        <v>45717</v>
      </c>
      <c r="CH127" s="8">
        <v>45748</v>
      </c>
      <c r="CI127" s="8">
        <v>45778</v>
      </c>
      <c r="CJ127" s="8">
        <v>45809</v>
      </c>
      <c r="CK127" s="8">
        <v>45839</v>
      </c>
      <c r="CL127" s="8">
        <v>45870</v>
      </c>
      <c r="CM127" s="8">
        <v>45901</v>
      </c>
      <c r="CN127" s="8">
        <v>45931</v>
      </c>
      <c r="CO127" s="8">
        <v>45962</v>
      </c>
      <c r="CP127" s="8">
        <v>45992</v>
      </c>
      <c r="CQ127" s="8">
        <v>46023</v>
      </c>
      <c r="CR127" s="8">
        <v>46054</v>
      </c>
      <c r="CS127" s="8">
        <v>46082</v>
      </c>
      <c r="CT127" s="8">
        <v>46113</v>
      </c>
      <c r="CU127" s="8">
        <v>46143</v>
      </c>
      <c r="CV127" s="8">
        <v>46174</v>
      </c>
      <c r="CW127" s="8">
        <v>46204</v>
      </c>
      <c r="CX127" s="8">
        <v>46235</v>
      </c>
      <c r="CY127" s="8">
        <v>46266</v>
      </c>
      <c r="CZ127" s="10">
        <v>5.7329999999999997</v>
      </c>
      <c r="DA127" s="10">
        <v>5.8979999999999997</v>
      </c>
      <c r="DB127" s="10">
        <v>6.056</v>
      </c>
      <c r="DC127" s="10">
        <v>6.149</v>
      </c>
      <c r="DD127" s="10">
        <v>6.0389999999999997</v>
      </c>
      <c r="DE127" s="10">
        <v>5.6879999999999997</v>
      </c>
      <c r="DF127" s="10">
        <v>4.22</v>
      </c>
      <c r="DG127" s="10">
        <v>4.08</v>
      </c>
      <c r="DH127" s="10">
        <v>4.1150000000000002</v>
      </c>
      <c r="DI127" s="10">
        <v>4.1539999999999999</v>
      </c>
      <c r="DJ127" s="10">
        <v>4.1559999999999997</v>
      </c>
      <c r="DK127" s="10">
        <v>4.1340000000000003</v>
      </c>
      <c r="DL127" s="10">
        <v>4.1630000000000003</v>
      </c>
      <c r="DM127" s="10">
        <v>4.2430000000000003</v>
      </c>
      <c r="DN127" s="10">
        <v>4.4009999999999998</v>
      </c>
      <c r="DO127" s="10">
        <v>4.4850000000000003</v>
      </c>
      <c r="DP127" s="10">
        <v>4.38</v>
      </c>
      <c r="DQ127" s="10">
        <v>4.08</v>
      </c>
      <c r="DR127" s="10">
        <v>3.3889999999999998</v>
      </c>
      <c r="DS127" s="10">
        <v>3.2919999999999998</v>
      </c>
      <c r="DT127" s="10">
        <v>3.335</v>
      </c>
      <c r="DU127" s="10">
        <v>3.383</v>
      </c>
      <c r="DV127" s="10">
        <v>3.4</v>
      </c>
      <c r="DW127" s="10">
        <v>3.3919999999999999</v>
      </c>
      <c r="DX127" s="10">
        <v>3.43</v>
      </c>
      <c r="DY127" s="10">
        <v>3.5369999999999999</v>
      </c>
      <c r="DZ127" s="10">
        <v>3.738</v>
      </c>
      <c r="EA127" s="10">
        <v>3.8559999999999999</v>
      </c>
      <c r="EB127" s="10">
        <v>3.786</v>
      </c>
      <c r="EC127" s="10">
        <v>3.54</v>
      </c>
      <c r="ED127" s="10">
        <v>3.1339999999999999</v>
      </c>
      <c r="EE127" s="10">
        <v>3.0939999999999999</v>
      </c>
      <c r="EF127" s="10">
        <v>3.14</v>
      </c>
      <c r="EG127" s="10">
        <v>3.1880000000000002</v>
      </c>
      <c r="EH127" s="10">
        <v>3.2069999999999999</v>
      </c>
      <c r="EI127" s="10">
        <v>3.2050000000000001</v>
      </c>
      <c r="EJ127" s="10">
        <v>3.2440000000000002</v>
      </c>
      <c r="EK127" s="10">
        <v>3.35</v>
      </c>
      <c r="EL127" s="10">
        <v>3.5630000000000002</v>
      </c>
      <c r="EM127" s="10">
        <v>3.6789999999999998</v>
      </c>
      <c r="EN127" s="10">
        <v>3.6139999999999999</v>
      </c>
      <c r="EO127" s="10">
        <v>3.399</v>
      </c>
      <c r="EP127" s="10">
        <v>3.0190000000000001</v>
      </c>
      <c r="EQ127" s="10">
        <v>2.984</v>
      </c>
      <c r="ER127" s="10">
        <v>3.0259999999999998</v>
      </c>
      <c r="ES127" s="10">
        <v>3.07</v>
      </c>
      <c r="ET127" s="10">
        <v>3.0859999999999999</v>
      </c>
      <c r="EU127" s="10">
        <v>3.0779999999999998</v>
      </c>
      <c r="EV127" s="10">
        <v>3.1110000000000002</v>
      </c>
      <c r="EW127" s="10">
        <v>3.2130000000000001</v>
      </c>
      <c r="EX127" s="10">
        <v>3.4260000000000002</v>
      </c>
      <c r="EY127" s="10">
        <v>3.536</v>
      </c>
      <c r="EZ127" s="10">
        <v>3.4860000000000002</v>
      </c>
      <c r="FA127" s="10">
        <v>3.306</v>
      </c>
      <c r="FB127" s="10">
        <v>2.9460000000000002</v>
      </c>
      <c r="FC127" s="10">
        <v>2.9260000000000002</v>
      </c>
      <c r="FD127" s="10">
        <v>2.9740000000000002</v>
      </c>
      <c r="FE127" s="10">
        <v>3.0230000000000001</v>
      </c>
      <c r="FF127" s="10">
        <v>3.0390000000000001</v>
      </c>
      <c r="FG127" s="10">
        <v>3.0409999999999999</v>
      </c>
      <c r="FH127" s="10">
        <v>0</v>
      </c>
      <c r="FI127" s="10">
        <v>0.45500000000000007</v>
      </c>
      <c r="FJ127" s="10">
        <v>0.91000000000000014</v>
      </c>
      <c r="FK127" s="10">
        <v>0.83199999999999985</v>
      </c>
      <c r="FL127" s="10">
        <v>0.65800000000000036</v>
      </c>
      <c r="FM127" s="10">
        <v>-0.14999999999999947</v>
      </c>
      <c r="FN127" s="10">
        <v>-0.36499999999999977</v>
      </c>
      <c r="FO127" s="10">
        <v>-0.47699999999999987</v>
      </c>
      <c r="FP127" s="10">
        <v>-0.37000000000000011</v>
      </c>
      <c r="FQ127" s="10">
        <v>-0.16999999999999993</v>
      </c>
      <c r="FR127" s="10">
        <v>-0.11799999999999944</v>
      </c>
      <c r="FS127" s="10">
        <v>-0.13700000000000045</v>
      </c>
      <c r="FT127" s="10">
        <v>-0.30500000000000016</v>
      </c>
      <c r="FU127" s="10">
        <v>0.18299999999999983</v>
      </c>
      <c r="FV127" s="10">
        <v>0.47700000000000031</v>
      </c>
      <c r="FW127" s="10">
        <v>0.39999999999999947</v>
      </c>
      <c r="FX127" s="10">
        <v>0.35500000000000043</v>
      </c>
      <c r="FY127" s="10">
        <v>1.2999999999999901E-2</v>
      </c>
      <c r="FZ127" s="10">
        <v>-0.45499999999999963</v>
      </c>
      <c r="GA127" s="10">
        <v>-0.44999999999999973</v>
      </c>
      <c r="GB127" s="10">
        <v>-0.44700000000000006</v>
      </c>
      <c r="GC127" s="10">
        <v>-0.23499999999999988</v>
      </c>
      <c r="GD127" s="10">
        <v>-0.2330000000000001</v>
      </c>
      <c r="GE127" s="10">
        <v>-0.24500000000000011</v>
      </c>
      <c r="GF127" s="10">
        <v>-0.35200000000000031</v>
      </c>
      <c r="GG127" s="10">
        <v>0.20000000000000018</v>
      </c>
      <c r="GH127" s="10">
        <v>0.32799999999999985</v>
      </c>
      <c r="GI127" s="10">
        <v>0.24500000000000011</v>
      </c>
      <c r="GJ127" s="10">
        <v>0.24499999999999966</v>
      </c>
      <c r="GK127" s="10">
        <v>8.3000000000000185E-2</v>
      </c>
      <c r="GL127" s="10">
        <v>-0.35499999999999998</v>
      </c>
      <c r="GM127" s="10">
        <v>-0.35299999999999976</v>
      </c>
      <c r="GN127" s="10">
        <v>-0.35700000000000021</v>
      </c>
      <c r="GO127" s="10">
        <v>-0.2200000000000002</v>
      </c>
      <c r="GP127" s="10">
        <v>-0.21699999999999964</v>
      </c>
      <c r="GQ127" s="10">
        <v>-0.23200000000000021</v>
      </c>
      <c r="GR127" s="10">
        <v>-0.30500000000000016</v>
      </c>
      <c r="GS127" s="10">
        <v>0.13499999999999979</v>
      </c>
      <c r="GT127" s="10">
        <v>0.20799999999999974</v>
      </c>
      <c r="GU127" s="10">
        <v>0.29500000000000037</v>
      </c>
      <c r="GV127" s="10">
        <v>0.29000000000000004</v>
      </c>
      <c r="GW127" s="10">
        <v>0.10499999999999998</v>
      </c>
      <c r="GX127" s="10">
        <v>-0.32299999999999995</v>
      </c>
      <c r="GY127" s="10">
        <v>-0.31700000000000017</v>
      </c>
      <c r="GZ127" s="10">
        <v>-0.32499999999999973</v>
      </c>
      <c r="HA127" s="10">
        <v>-0.20199999999999996</v>
      </c>
      <c r="HB127" s="10">
        <v>-0.19999999999999973</v>
      </c>
      <c r="HC127" s="10">
        <v>-0.21699999999999964</v>
      </c>
      <c r="HD127" s="10">
        <v>-0.25800000000000001</v>
      </c>
      <c r="HE127" s="10">
        <v>0.18500000000000005</v>
      </c>
      <c r="HF127" s="10">
        <v>0.26499999999999968</v>
      </c>
      <c r="HG127" s="10">
        <v>0.24799999999999978</v>
      </c>
      <c r="HH127" s="10">
        <v>0.25499999999999989</v>
      </c>
      <c r="HI127" s="10">
        <v>0.21199999999999974</v>
      </c>
      <c r="HJ127" s="10">
        <v>-0.31200000000000028</v>
      </c>
      <c r="HK127" s="10">
        <v>-0.30299999999999994</v>
      </c>
      <c r="HL127" s="10">
        <v>-0.31500000000000039</v>
      </c>
      <c r="HM127" s="10">
        <v>-0.16500000000000004</v>
      </c>
      <c r="HN127" s="10">
        <v>-0.16200000000000037</v>
      </c>
      <c r="HO127" s="10">
        <v>-0.17999999999999972</v>
      </c>
      <c r="HP127" s="14">
        <v>5.7329999999999997</v>
      </c>
      <c r="HQ127" s="14">
        <v>6.3529999999999998</v>
      </c>
      <c r="HR127" s="14">
        <v>6.9660000000000002</v>
      </c>
      <c r="HS127" s="14">
        <v>6.9809999999999999</v>
      </c>
      <c r="HT127" s="14">
        <v>6.6970000000000001</v>
      </c>
      <c r="HU127" s="14">
        <v>5.5380000000000003</v>
      </c>
      <c r="HV127" s="14">
        <v>3.855</v>
      </c>
      <c r="HW127" s="14">
        <v>3.6030000000000002</v>
      </c>
      <c r="HX127" s="14">
        <v>3.7450000000000001</v>
      </c>
      <c r="HY127" s="14">
        <v>3.984</v>
      </c>
      <c r="HZ127" s="14">
        <v>4.0380000000000003</v>
      </c>
      <c r="IA127" s="14">
        <v>3.9969999999999999</v>
      </c>
      <c r="IB127" s="14">
        <v>3.8580000000000001</v>
      </c>
      <c r="IC127" s="14">
        <v>4.4260000000000002</v>
      </c>
      <c r="ID127" s="14">
        <v>4.8780000000000001</v>
      </c>
      <c r="IE127" s="14">
        <v>4.8849999999999998</v>
      </c>
      <c r="IF127" s="14">
        <v>4.7350000000000003</v>
      </c>
      <c r="IG127" s="14">
        <v>4.093</v>
      </c>
      <c r="IH127" s="14">
        <v>2.9340000000000002</v>
      </c>
      <c r="II127" s="14">
        <v>2.8420000000000001</v>
      </c>
      <c r="IJ127" s="14">
        <v>2.8879999999999999</v>
      </c>
      <c r="IK127" s="14">
        <v>3.1480000000000001</v>
      </c>
      <c r="IL127" s="14">
        <v>3.1669999999999998</v>
      </c>
      <c r="IM127" s="14">
        <v>3.1469999999999998</v>
      </c>
      <c r="IN127" s="14">
        <v>3.0779999999999998</v>
      </c>
      <c r="IO127" s="14">
        <v>3.7370000000000001</v>
      </c>
      <c r="IP127" s="14">
        <v>4.0659999999999998</v>
      </c>
      <c r="IQ127" s="14">
        <v>4.101</v>
      </c>
      <c r="IR127" s="14">
        <v>4.0309999999999997</v>
      </c>
      <c r="IS127" s="14">
        <v>3.6230000000000002</v>
      </c>
      <c r="IT127" s="14">
        <v>2.7789999999999999</v>
      </c>
      <c r="IU127" s="14">
        <v>2.7410000000000001</v>
      </c>
      <c r="IV127" s="14">
        <v>2.7829999999999999</v>
      </c>
      <c r="IW127" s="14">
        <v>2.968</v>
      </c>
      <c r="IX127" s="14">
        <v>2.99</v>
      </c>
      <c r="IY127" s="14">
        <v>2.9729999999999999</v>
      </c>
      <c r="IZ127" s="14">
        <v>2.9390000000000001</v>
      </c>
      <c r="JA127" s="14">
        <v>3.4849999999999999</v>
      </c>
      <c r="JB127" s="14">
        <v>3.7709999999999999</v>
      </c>
      <c r="JC127" s="14">
        <v>3.9740000000000002</v>
      </c>
      <c r="JD127" s="14">
        <v>3.9039999999999999</v>
      </c>
      <c r="JE127" s="14">
        <v>3.504</v>
      </c>
      <c r="JF127" s="14">
        <v>2.6960000000000002</v>
      </c>
      <c r="JG127" s="14">
        <v>2.6669999999999998</v>
      </c>
      <c r="JH127" s="14">
        <v>2.7010000000000001</v>
      </c>
      <c r="JI127" s="14">
        <v>2.8679999999999999</v>
      </c>
      <c r="JJ127" s="14">
        <v>2.8860000000000001</v>
      </c>
      <c r="JK127" s="14">
        <v>2.8610000000000002</v>
      </c>
      <c r="JL127" s="14">
        <v>2.8530000000000002</v>
      </c>
      <c r="JM127" s="14">
        <v>3.3980000000000001</v>
      </c>
      <c r="JN127" s="14">
        <v>3.6909999999999998</v>
      </c>
      <c r="JO127" s="14">
        <v>3.7839999999999998</v>
      </c>
      <c r="JP127" s="14">
        <v>3.7410000000000001</v>
      </c>
      <c r="JQ127" s="14">
        <v>3.5179999999999998</v>
      </c>
      <c r="JR127" s="14">
        <v>2.6339999999999999</v>
      </c>
      <c r="JS127" s="14">
        <v>2.6230000000000002</v>
      </c>
      <c r="JT127" s="14">
        <v>2.6589999999999998</v>
      </c>
      <c r="JU127" s="14">
        <v>2.8580000000000001</v>
      </c>
      <c r="JV127" s="14">
        <v>2.8769999999999998</v>
      </c>
      <c r="JW127" s="14">
        <v>2.8610000000000002</v>
      </c>
      <c r="JX127" s="18">
        <f t="shared" si="11"/>
        <v>3.7018999999999993</v>
      </c>
      <c r="JY127" s="19">
        <f t="shared" si="12"/>
        <v>3.5883325000000008</v>
      </c>
    </row>
    <row r="128" spans="43:285" x14ac:dyDescent="0.25">
      <c r="AQ128" s="8">
        <v>44495</v>
      </c>
      <c r="AR128" s="8">
        <v>44470</v>
      </c>
      <c r="AS128" s="8">
        <v>44501</v>
      </c>
      <c r="AT128" s="8">
        <v>44531</v>
      </c>
      <c r="AU128" s="8">
        <v>44562</v>
      </c>
      <c r="AV128" s="8">
        <v>44593</v>
      </c>
      <c r="AW128" s="8">
        <v>44621</v>
      </c>
      <c r="AX128" s="8">
        <v>44652</v>
      </c>
      <c r="AY128" s="8">
        <v>44682</v>
      </c>
      <c r="AZ128" s="8">
        <v>44713</v>
      </c>
      <c r="BA128" s="8">
        <v>44743</v>
      </c>
      <c r="BB128" s="8">
        <v>44774</v>
      </c>
      <c r="BC128" s="8">
        <v>44805</v>
      </c>
      <c r="BD128" s="8">
        <v>44835</v>
      </c>
      <c r="BE128" s="8">
        <v>44866</v>
      </c>
      <c r="BF128" s="8">
        <v>44896</v>
      </c>
      <c r="BG128" s="8">
        <v>44927</v>
      </c>
      <c r="BH128" s="8">
        <v>44958</v>
      </c>
      <c r="BI128" s="8">
        <v>44986</v>
      </c>
      <c r="BJ128" s="8">
        <v>45017</v>
      </c>
      <c r="BK128" s="8">
        <v>45047</v>
      </c>
      <c r="BL128" s="8">
        <v>45078</v>
      </c>
      <c r="BM128" s="8">
        <v>45108</v>
      </c>
      <c r="BN128" s="8">
        <v>45139</v>
      </c>
      <c r="BO128" s="8">
        <v>45170</v>
      </c>
      <c r="BP128" s="8">
        <v>45200</v>
      </c>
      <c r="BQ128" s="8">
        <v>45231</v>
      </c>
      <c r="BR128" s="8">
        <v>45261</v>
      </c>
      <c r="BS128" s="8">
        <v>45292</v>
      </c>
      <c r="BT128" s="8">
        <v>45323</v>
      </c>
      <c r="BU128" s="8">
        <v>45352</v>
      </c>
      <c r="BV128" s="8">
        <v>45383</v>
      </c>
      <c r="BW128" s="8">
        <v>45413</v>
      </c>
      <c r="BX128" s="8">
        <v>45444</v>
      </c>
      <c r="BY128" s="8">
        <v>45474</v>
      </c>
      <c r="BZ128" s="8">
        <v>45505</v>
      </c>
      <c r="CA128" s="8">
        <v>45536</v>
      </c>
      <c r="CB128" s="8">
        <v>45566</v>
      </c>
      <c r="CC128" s="8">
        <v>45597</v>
      </c>
      <c r="CD128" s="8">
        <v>45627</v>
      </c>
      <c r="CE128" s="8">
        <v>45658</v>
      </c>
      <c r="CF128" s="8">
        <v>45689</v>
      </c>
      <c r="CG128" s="8">
        <v>45717</v>
      </c>
      <c r="CH128" s="8">
        <v>45748</v>
      </c>
      <c r="CI128" s="8">
        <v>45778</v>
      </c>
      <c r="CJ128" s="8">
        <v>45809</v>
      </c>
      <c r="CK128" s="8">
        <v>45839</v>
      </c>
      <c r="CL128" s="8">
        <v>45870</v>
      </c>
      <c r="CM128" s="8">
        <v>45901</v>
      </c>
      <c r="CN128" s="8">
        <v>45931</v>
      </c>
      <c r="CO128" s="8">
        <v>45962</v>
      </c>
      <c r="CP128" s="8">
        <v>45992</v>
      </c>
      <c r="CQ128" s="8">
        <v>46023</v>
      </c>
      <c r="CR128" s="8">
        <v>46054</v>
      </c>
      <c r="CS128" s="8">
        <v>46082</v>
      </c>
      <c r="CT128" s="8">
        <v>46113</v>
      </c>
      <c r="CU128" s="8">
        <v>46143</v>
      </c>
      <c r="CV128" s="8">
        <v>46174</v>
      </c>
      <c r="CW128" s="8">
        <v>46204</v>
      </c>
      <c r="CX128" s="8">
        <v>46235</v>
      </c>
      <c r="CY128" s="8">
        <v>46266</v>
      </c>
      <c r="CZ128" s="10">
        <v>5.7320000000000002</v>
      </c>
      <c r="DA128" s="10">
        <v>5.8819999999999997</v>
      </c>
      <c r="DB128" s="10">
        <v>6.0030000000000001</v>
      </c>
      <c r="DC128" s="10">
        <v>6.093</v>
      </c>
      <c r="DD128" s="10">
        <v>5.98</v>
      </c>
      <c r="DE128" s="10">
        <v>5.6230000000000002</v>
      </c>
      <c r="DF128" s="10">
        <v>4.2089999999999996</v>
      </c>
      <c r="DG128" s="10">
        <v>4.0819999999999999</v>
      </c>
      <c r="DH128" s="10">
        <v>4.1139999999999999</v>
      </c>
      <c r="DI128" s="10">
        <v>4.1529999999999996</v>
      </c>
      <c r="DJ128" s="10">
        <v>4.1539999999999999</v>
      </c>
      <c r="DK128" s="10">
        <v>4.1319999999999997</v>
      </c>
      <c r="DL128" s="10">
        <v>4.1609999999999996</v>
      </c>
      <c r="DM128" s="10">
        <v>4.2430000000000003</v>
      </c>
      <c r="DN128" s="10">
        <v>4.4020000000000001</v>
      </c>
      <c r="DO128" s="10">
        <v>4.4880000000000004</v>
      </c>
      <c r="DP128" s="10">
        <v>4.375</v>
      </c>
      <c r="DQ128" s="10">
        <v>4.0629999999999997</v>
      </c>
      <c r="DR128" s="10">
        <v>3.363</v>
      </c>
      <c r="DS128" s="10">
        <v>3.2679999999999998</v>
      </c>
      <c r="DT128" s="10">
        <v>3.3090000000000002</v>
      </c>
      <c r="DU128" s="10">
        <v>3.3559999999999999</v>
      </c>
      <c r="DV128" s="10">
        <v>3.375</v>
      </c>
      <c r="DW128" s="10">
        <v>3.3660000000000001</v>
      </c>
      <c r="DX128" s="10">
        <v>3.4039999999999999</v>
      </c>
      <c r="DY128" s="10">
        <v>3.512</v>
      </c>
      <c r="DZ128" s="10">
        <v>3.7160000000000002</v>
      </c>
      <c r="EA128" s="10">
        <v>3.8340000000000001</v>
      </c>
      <c r="EB128" s="10">
        <v>3.7639999999999998</v>
      </c>
      <c r="EC128" s="10">
        <v>3.5179999999999998</v>
      </c>
      <c r="ED128" s="10">
        <v>3.1120000000000001</v>
      </c>
      <c r="EE128" s="10">
        <v>3.0720000000000001</v>
      </c>
      <c r="EF128" s="10">
        <v>3.1179999999999999</v>
      </c>
      <c r="EG128" s="10">
        <v>3.1659999999999999</v>
      </c>
      <c r="EH128" s="10">
        <v>3.1850000000000001</v>
      </c>
      <c r="EI128" s="10">
        <v>3.1829999999999998</v>
      </c>
      <c r="EJ128" s="10">
        <v>3.222</v>
      </c>
      <c r="EK128" s="10">
        <v>3.3279999999999998</v>
      </c>
      <c r="EL128" s="10">
        <v>3.5409999999999999</v>
      </c>
      <c r="EM128" s="10">
        <v>3.657</v>
      </c>
      <c r="EN128" s="10">
        <v>3.5920000000000001</v>
      </c>
      <c r="EO128" s="10">
        <v>3.3769999999999998</v>
      </c>
      <c r="EP128" s="10">
        <v>2.9969999999999999</v>
      </c>
      <c r="EQ128" s="10">
        <v>2.9620000000000002</v>
      </c>
      <c r="ER128" s="10">
        <v>3.004</v>
      </c>
      <c r="ES128" s="10">
        <v>3.048</v>
      </c>
      <c r="ET128" s="10">
        <v>3.0640000000000001</v>
      </c>
      <c r="EU128" s="10">
        <v>3.056</v>
      </c>
      <c r="EV128" s="10">
        <v>3.089</v>
      </c>
      <c r="EW128" s="10">
        <v>3.1909999999999998</v>
      </c>
      <c r="EX128" s="10">
        <v>3.4039999999999999</v>
      </c>
      <c r="EY128" s="10">
        <v>3.5139999999999998</v>
      </c>
      <c r="EZ128" s="10">
        <v>3.464</v>
      </c>
      <c r="FA128" s="10">
        <v>3.2839999999999998</v>
      </c>
      <c r="FB128" s="10">
        <v>2.9239999999999999</v>
      </c>
      <c r="FC128" s="10">
        <v>2.9039999999999999</v>
      </c>
      <c r="FD128" s="10">
        <v>2.952</v>
      </c>
      <c r="FE128" s="10">
        <v>3.0009999999999999</v>
      </c>
      <c r="FF128" s="10">
        <v>3.0169999999999999</v>
      </c>
      <c r="FG128" s="10">
        <v>3.0190000000000001</v>
      </c>
      <c r="FH128" s="10">
        <v>0</v>
      </c>
      <c r="FI128" s="10">
        <v>0.45500000000000007</v>
      </c>
      <c r="FJ128" s="10">
        <v>0.89499999999999957</v>
      </c>
      <c r="FK128" s="10">
        <v>0.84299999999999997</v>
      </c>
      <c r="FL128" s="10">
        <v>0.66499999999999915</v>
      </c>
      <c r="FM128" s="10">
        <v>-0.14000000000000057</v>
      </c>
      <c r="FN128" s="10">
        <v>-0.37199999999999944</v>
      </c>
      <c r="FO128" s="10">
        <v>-0.48499999999999988</v>
      </c>
      <c r="FP128" s="10">
        <v>-0.37799999999999967</v>
      </c>
      <c r="FQ128" s="10">
        <v>-0.17799999999999949</v>
      </c>
      <c r="FR128" s="10">
        <v>-0.125</v>
      </c>
      <c r="FS128" s="10">
        <v>-0.14499999999999957</v>
      </c>
      <c r="FT128" s="10">
        <v>-0.31199999999999939</v>
      </c>
      <c r="FU128" s="10">
        <v>0.18299999999999983</v>
      </c>
      <c r="FV128" s="10">
        <v>0.47799999999999976</v>
      </c>
      <c r="FW128" s="10">
        <v>0.39999999999999947</v>
      </c>
      <c r="FX128" s="10">
        <v>0.35500000000000043</v>
      </c>
      <c r="FY128" s="10">
        <v>1.2000000000000455E-2</v>
      </c>
      <c r="FZ128" s="10">
        <v>-0.45500000000000007</v>
      </c>
      <c r="GA128" s="10">
        <v>-0.44999999999999973</v>
      </c>
      <c r="GB128" s="10">
        <v>-0.44799999999999995</v>
      </c>
      <c r="GC128" s="10">
        <v>-0.23499999999999988</v>
      </c>
      <c r="GD128" s="10">
        <v>-0.23200000000000021</v>
      </c>
      <c r="GE128" s="10">
        <v>-0.24500000000000011</v>
      </c>
      <c r="GF128" s="10">
        <v>-0.35299999999999976</v>
      </c>
      <c r="GG128" s="10">
        <v>0.20000000000000018</v>
      </c>
      <c r="GH128" s="10">
        <v>0.32699999999999996</v>
      </c>
      <c r="GI128" s="10">
        <v>0.24499999999999966</v>
      </c>
      <c r="GJ128" s="10">
        <v>0.24500000000000055</v>
      </c>
      <c r="GK128" s="10">
        <v>8.2000000000000295E-2</v>
      </c>
      <c r="GL128" s="10">
        <v>-0.35499999999999998</v>
      </c>
      <c r="GM128" s="10">
        <v>-0.35199999999999987</v>
      </c>
      <c r="GN128" s="10">
        <v>-0.3580000000000001</v>
      </c>
      <c r="GO128" s="10">
        <v>-0.21999999999999975</v>
      </c>
      <c r="GP128" s="10">
        <v>-0.21799999999999997</v>
      </c>
      <c r="GQ128" s="10">
        <v>-0.23299999999999965</v>
      </c>
      <c r="GR128" s="10">
        <v>-0.30500000000000016</v>
      </c>
      <c r="GS128" s="10">
        <v>0.13500000000000023</v>
      </c>
      <c r="GT128" s="10">
        <v>0.20700000000000029</v>
      </c>
      <c r="GU128" s="10">
        <v>0.29499999999999993</v>
      </c>
      <c r="GV128" s="10">
        <v>0.29000000000000004</v>
      </c>
      <c r="GW128" s="10">
        <v>0.10500000000000043</v>
      </c>
      <c r="GX128" s="10">
        <v>-0.32200000000000006</v>
      </c>
      <c r="GY128" s="10">
        <v>-0.31800000000000006</v>
      </c>
      <c r="GZ128" s="10">
        <v>-0.32500000000000018</v>
      </c>
      <c r="HA128" s="10">
        <v>-0.20299999999999985</v>
      </c>
      <c r="HB128" s="10">
        <v>-0.20000000000000018</v>
      </c>
      <c r="HC128" s="10">
        <v>-0.21799999999999997</v>
      </c>
      <c r="HD128" s="10">
        <v>-0.25700000000000012</v>
      </c>
      <c r="HE128" s="10">
        <v>0.18500000000000005</v>
      </c>
      <c r="HF128" s="10">
        <v>0.26500000000000012</v>
      </c>
      <c r="HG128" s="10">
        <v>0.24700000000000033</v>
      </c>
      <c r="HH128" s="10">
        <v>0.25499999999999989</v>
      </c>
      <c r="HI128" s="10">
        <v>0.21300000000000008</v>
      </c>
      <c r="HJ128" s="10">
        <v>-0.31299999999999972</v>
      </c>
      <c r="HK128" s="10">
        <v>-0.30200000000000005</v>
      </c>
      <c r="HL128" s="10">
        <v>-0.31499999999999995</v>
      </c>
      <c r="HM128" s="10">
        <v>-0.16500000000000004</v>
      </c>
      <c r="HN128" s="10">
        <v>-0.16299999999999981</v>
      </c>
      <c r="HO128" s="10">
        <v>-0.18000000000000016</v>
      </c>
      <c r="HP128" s="14">
        <v>5.7320000000000002</v>
      </c>
      <c r="HQ128" s="14">
        <v>6.3369999999999997</v>
      </c>
      <c r="HR128" s="14">
        <v>6.8979999999999997</v>
      </c>
      <c r="HS128" s="14">
        <v>6.9359999999999999</v>
      </c>
      <c r="HT128" s="14">
        <v>6.6449999999999996</v>
      </c>
      <c r="HU128" s="14">
        <v>5.4829999999999997</v>
      </c>
      <c r="HV128" s="14">
        <v>3.8370000000000002</v>
      </c>
      <c r="HW128" s="14">
        <v>3.597</v>
      </c>
      <c r="HX128" s="14">
        <v>3.7360000000000002</v>
      </c>
      <c r="HY128" s="14">
        <v>3.9750000000000001</v>
      </c>
      <c r="HZ128" s="14">
        <v>4.0289999999999999</v>
      </c>
      <c r="IA128" s="14">
        <v>3.9870000000000001</v>
      </c>
      <c r="IB128" s="14">
        <v>3.8490000000000002</v>
      </c>
      <c r="IC128" s="14">
        <v>4.4260000000000002</v>
      </c>
      <c r="ID128" s="14">
        <v>4.88</v>
      </c>
      <c r="IE128" s="14">
        <v>4.8879999999999999</v>
      </c>
      <c r="IF128" s="14">
        <v>4.7300000000000004</v>
      </c>
      <c r="IG128" s="14">
        <v>4.0750000000000002</v>
      </c>
      <c r="IH128" s="14">
        <v>2.9079999999999999</v>
      </c>
      <c r="II128" s="14">
        <v>2.8180000000000001</v>
      </c>
      <c r="IJ128" s="14">
        <v>2.8610000000000002</v>
      </c>
      <c r="IK128" s="14">
        <v>3.121</v>
      </c>
      <c r="IL128" s="14">
        <v>3.1429999999999998</v>
      </c>
      <c r="IM128" s="14">
        <v>3.121</v>
      </c>
      <c r="IN128" s="14">
        <v>3.0510000000000002</v>
      </c>
      <c r="IO128" s="14">
        <v>3.7120000000000002</v>
      </c>
      <c r="IP128" s="14">
        <v>4.0430000000000001</v>
      </c>
      <c r="IQ128" s="14">
        <v>4.0789999999999997</v>
      </c>
      <c r="IR128" s="14">
        <v>4.0090000000000003</v>
      </c>
      <c r="IS128" s="14">
        <v>3.6</v>
      </c>
      <c r="IT128" s="14">
        <v>2.7570000000000001</v>
      </c>
      <c r="IU128" s="14">
        <v>2.72</v>
      </c>
      <c r="IV128" s="14">
        <v>2.76</v>
      </c>
      <c r="IW128" s="14">
        <v>2.9460000000000002</v>
      </c>
      <c r="IX128" s="14">
        <v>2.9670000000000001</v>
      </c>
      <c r="IY128" s="14">
        <v>2.95</v>
      </c>
      <c r="IZ128" s="14">
        <v>2.9169999999999998</v>
      </c>
      <c r="JA128" s="14">
        <v>3.4630000000000001</v>
      </c>
      <c r="JB128" s="14">
        <v>3.7480000000000002</v>
      </c>
      <c r="JC128" s="14">
        <v>3.952</v>
      </c>
      <c r="JD128" s="14">
        <v>3.8820000000000001</v>
      </c>
      <c r="JE128" s="14">
        <v>3.4820000000000002</v>
      </c>
      <c r="JF128" s="14">
        <v>2.6749999999999998</v>
      </c>
      <c r="JG128" s="14">
        <v>2.6440000000000001</v>
      </c>
      <c r="JH128" s="14">
        <v>2.6789999999999998</v>
      </c>
      <c r="JI128" s="14">
        <v>2.8450000000000002</v>
      </c>
      <c r="JJ128" s="14">
        <v>2.8639999999999999</v>
      </c>
      <c r="JK128" s="14">
        <v>2.8380000000000001</v>
      </c>
      <c r="JL128" s="14">
        <v>2.8319999999999999</v>
      </c>
      <c r="JM128" s="14">
        <v>3.3759999999999999</v>
      </c>
      <c r="JN128" s="14">
        <v>3.669</v>
      </c>
      <c r="JO128" s="14">
        <v>3.7610000000000001</v>
      </c>
      <c r="JP128" s="14">
        <v>3.7189999999999999</v>
      </c>
      <c r="JQ128" s="14">
        <v>3.4969999999999999</v>
      </c>
      <c r="JR128" s="14">
        <v>2.6110000000000002</v>
      </c>
      <c r="JS128" s="14">
        <v>2.6019999999999999</v>
      </c>
      <c r="JT128" s="14">
        <v>2.637</v>
      </c>
      <c r="JU128" s="14">
        <v>2.8359999999999999</v>
      </c>
      <c r="JV128" s="14">
        <v>2.8540000000000001</v>
      </c>
      <c r="JW128" s="14">
        <v>2.839</v>
      </c>
      <c r="JX128" s="18">
        <f t="shared" si="11"/>
        <v>3.6804666666666672</v>
      </c>
      <c r="JY128" s="19">
        <f t="shared" si="12"/>
        <v>3.5921599999999998</v>
      </c>
    </row>
    <row r="129" spans="43:285" x14ac:dyDescent="0.25">
      <c r="AQ129" s="8">
        <v>44496</v>
      </c>
      <c r="AR129" s="8">
        <v>44470</v>
      </c>
      <c r="AS129" s="8">
        <v>44501</v>
      </c>
      <c r="AT129" s="8">
        <v>44531</v>
      </c>
      <c r="AU129" s="8">
        <v>44562</v>
      </c>
      <c r="AV129" s="8">
        <v>44593</v>
      </c>
      <c r="AW129" s="8">
        <v>44621</v>
      </c>
      <c r="AX129" s="8">
        <v>44652</v>
      </c>
      <c r="AY129" s="8">
        <v>44682</v>
      </c>
      <c r="AZ129" s="8">
        <v>44713</v>
      </c>
      <c r="BA129" s="8">
        <v>44743</v>
      </c>
      <c r="BB129" s="8">
        <v>44774</v>
      </c>
      <c r="BC129" s="8">
        <v>44805</v>
      </c>
      <c r="BD129" s="8">
        <v>44835</v>
      </c>
      <c r="BE129" s="8">
        <v>44866</v>
      </c>
      <c r="BF129" s="8">
        <v>44896</v>
      </c>
      <c r="BG129" s="8">
        <v>44927</v>
      </c>
      <c r="BH129" s="8">
        <v>44958</v>
      </c>
      <c r="BI129" s="8">
        <v>44986</v>
      </c>
      <c r="BJ129" s="8">
        <v>45017</v>
      </c>
      <c r="BK129" s="8">
        <v>45047</v>
      </c>
      <c r="BL129" s="8">
        <v>45078</v>
      </c>
      <c r="BM129" s="8">
        <v>45108</v>
      </c>
      <c r="BN129" s="8">
        <v>45139</v>
      </c>
      <c r="BO129" s="8">
        <v>45170</v>
      </c>
      <c r="BP129" s="8">
        <v>45200</v>
      </c>
      <c r="BQ129" s="8">
        <v>45231</v>
      </c>
      <c r="BR129" s="8">
        <v>45261</v>
      </c>
      <c r="BS129" s="8">
        <v>45292</v>
      </c>
      <c r="BT129" s="8">
        <v>45323</v>
      </c>
      <c r="BU129" s="8">
        <v>45352</v>
      </c>
      <c r="BV129" s="8">
        <v>45383</v>
      </c>
      <c r="BW129" s="8">
        <v>45413</v>
      </c>
      <c r="BX129" s="8">
        <v>45444</v>
      </c>
      <c r="BY129" s="8">
        <v>45474</v>
      </c>
      <c r="BZ129" s="8">
        <v>45505</v>
      </c>
      <c r="CA129" s="8">
        <v>45536</v>
      </c>
      <c r="CB129" s="8">
        <v>45566</v>
      </c>
      <c r="CC129" s="8">
        <v>45597</v>
      </c>
      <c r="CD129" s="8">
        <v>45627</v>
      </c>
      <c r="CE129" s="8">
        <v>45658</v>
      </c>
      <c r="CF129" s="8">
        <v>45689</v>
      </c>
      <c r="CG129" s="8">
        <v>45717</v>
      </c>
      <c r="CH129" s="8">
        <v>45748</v>
      </c>
      <c r="CI129" s="8">
        <v>45778</v>
      </c>
      <c r="CJ129" s="8">
        <v>45809</v>
      </c>
      <c r="CK129" s="8">
        <v>45839</v>
      </c>
      <c r="CL129" s="8">
        <v>45870</v>
      </c>
      <c r="CM129" s="8">
        <v>45901</v>
      </c>
      <c r="CN129" s="8">
        <v>45931</v>
      </c>
      <c r="CO129" s="8">
        <v>45962</v>
      </c>
      <c r="CP129" s="8">
        <v>45992</v>
      </c>
      <c r="CQ129" s="8">
        <v>46023</v>
      </c>
      <c r="CR129" s="8">
        <v>46054</v>
      </c>
      <c r="CS129" s="8">
        <v>46082</v>
      </c>
      <c r="CT129" s="8">
        <v>46113</v>
      </c>
      <c r="CU129" s="8">
        <v>46143</v>
      </c>
      <c r="CV129" s="8">
        <v>46174</v>
      </c>
      <c r="CW129" s="8">
        <v>46204</v>
      </c>
      <c r="CX129" s="8">
        <v>46235</v>
      </c>
      <c r="CY129" s="8">
        <v>46266</v>
      </c>
      <c r="CZ129" s="10">
        <v>5.992</v>
      </c>
      <c r="DA129" s="10">
        <v>6.202</v>
      </c>
      <c r="DB129" s="10">
        <v>6.1980000000000004</v>
      </c>
      <c r="DC129" s="10">
        <v>6.2770000000000001</v>
      </c>
      <c r="DD129" s="10">
        <v>6.1509999999999998</v>
      </c>
      <c r="DE129" s="10">
        <v>5.7549999999999999</v>
      </c>
      <c r="DF129" s="10">
        <v>4.2560000000000002</v>
      </c>
      <c r="DG129" s="10">
        <v>4.1189999999999998</v>
      </c>
      <c r="DH129" s="10">
        <v>4.1479999999999997</v>
      </c>
      <c r="DI129" s="10">
        <v>4.1820000000000004</v>
      </c>
      <c r="DJ129" s="10">
        <v>4.1840000000000002</v>
      </c>
      <c r="DK129" s="10">
        <v>4.1639999999999997</v>
      </c>
      <c r="DL129" s="10">
        <v>4.1950000000000003</v>
      </c>
      <c r="DM129" s="10">
        <v>4.2750000000000004</v>
      </c>
      <c r="DN129" s="10">
        <v>4.4340000000000002</v>
      </c>
      <c r="DO129" s="10">
        <v>4.5199999999999996</v>
      </c>
      <c r="DP129" s="10">
        <v>4.4000000000000004</v>
      </c>
      <c r="DQ129" s="10">
        <v>4.0599999999999996</v>
      </c>
      <c r="DR129" s="10">
        <v>3.355</v>
      </c>
      <c r="DS129" s="10">
        <v>3.2589999999999999</v>
      </c>
      <c r="DT129" s="10">
        <v>3.2970000000000002</v>
      </c>
      <c r="DU129" s="10">
        <v>3.3420000000000001</v>
      </c>
      <c r="DV129" s="10">
        <v>3.36</v>
      </c>
      <c r="DW129" s="10">
        <v>3.351</v>
      </c>
      <c r="DX129" s="10">
        <v>3.39</v>
      </c>
      <c r="DY129" s="10">
        <v>3.5049999999999999</v>
      </c>
      <c r="DZ129" s="10">
        <v>3.714</v>
      </c>
      <c r="EA129" s="10">
        <v>3.839</v>
      </c>
      <c r="EB129" s="10">
        <v>3.762</v>
      </c>
      <c r="EC129" s="10">
        <v>3.5070000000000001</v>
      </c>
      <c r="ED129" s="10">
        <v>3.0920000000000001</v>
      </c>
      <c r="EE129" s="10">
        <v>3.0470000000000002</v>
      </c>
      <c r="EF129" s="10">
        <v>3.09</v>
      </c>
      <c r="EG129" s="10">
        <v>3.14</v>
      </c>
      <c r="EH129" s="10">
        <v>3.161</v>
      </c>
      <c r="EI129" s="10">
        <v>3.161</v>
      </c>
      <c r="EJ129" s="10">
        <v>3.1960000000000002</v>
      </c>
      <c r="EK129" s="10">
        <v>3.2989999999999999</v>
      </c>
      <c r="EL129" s="10">
        <v>3.5089999999999999</v>
      </c>
      <c r="EM129" s="10">
        <v>3.6219999999999999</v>
      </c>
      <c r="EN129" s="10">
        <v>3.5539999999999998</v>
      </c>
      <c r="EO129" s="10">
        <v>3.3140000000000001</v>
      </c>
      <c r="EP129" s="10">
        <v>2.9340000000000002</v>
      </c>
      <c r="EQ129" s="10">
        <v>2.899</v>
      </c>
      <c r="ER129" s="10">
        <v>2.9409999999999998</v>
      </c>
      <c r="ES129" s="10">
        <v>2.9849999999999999</v>
      </c>
      <c r="ET129" s="10">
        <v>3.0009999999999999</v>
      </c>
      <c r="EU129" s="10">
        <v>2.9929999999999999</v>
      </c>
      <c r="EV129" s="10">
        <v>3.0259999999999998</v>
      </c>
      <c r="EW129" s="10">
        <v>3.1280000000000001</v>
      </c>
      <c r="EX129" s="10">
        <v>3.3410000000000002</v>
      </c>
      <c r="EY129" s="10">
        <v>3.4510000000000001</v>
      </c>
      <c r="EZ129" s="10">
        <v>3.4009999999999998</v>
      </c>
      <c r="FA129" s="10">
        <v>3.2210000000000001</v>
      </c>
      <c r="FB129" s="10">
        <v>2.8610000000000002</v>
      </c>
      <c r="FC129" s="10">
        <v>2.8410000000000002</v>
      </c>
      <c r="FD129" s="10">
        <v>2.8889999999999998</v>
      </c>
      <c r="FE129" s="10">
        <v>2.9380000000000002</v>
      </c>
      <c r="FF129" s="10">
        <v>2.9540000000000002</v>
      </c>
      <c r="FG129" s="10">
        <v>2.956</v>
      </c>
      <c r="FH129" s="10">
        <v>0</v>
      </c>
      <c r="FI129" s="10">
        <v>0.12999999999999989</v>
      </c>
      <c r="FJ129" s="10">
        <v>0.90799999999999947</v>
      </c>
      <c r="FK129" s="10">
        <v>0.83699999999999974</v>
      </c>
      <c r="FL129" s="10">
        <v>0.66999999999999993</v>
      </c>
      <c r="FM129" s="10">
        <v>-0.13499999999999979</v>
      </c>
      <c r="FN129" s="10">
        <v>-0.37200000000000033</v>
      </c>
      <c r="FO129" s="10">
        <v>-0.48499999999999988</v>
      </c>
      <c r="FP129" s="10">
        <v>-0.37699999999999978</v>
      </c>
      <c r="FQ129" s="10">
        <v>-0.17700000000000049</v>
      </c>
      <c r="FR129" s="10">
        <v>-0.125</v>
      </c>
      <c r="FS129" s="10">
        <v>-0.14499999999999957</v>
      </c>
      <c r="FT129" s="10">
        <v>-0.31300000000000017</v>
      </c>
      <c r="FU129" s="10">
        <v>0.1769999999999996</v>
      </c>
      <c r="FV129" s="10">
        <v>0.47299999999999986</v>
      </c>
      <c r="FW129" s="10">
        <v>0.39500000000000046</v>
      </c>
      <c r="FX129" s="10">
        <v>0.34999999999999964</v>
      </c>
      <c r="FY129" s="10">
        <v>7.0000000000005613E-3</v>
      </c>
      <c r="FZ129" s="10">
        <v>-0.45500000000000007</v>
      </c>
      <c r="GA129" s="10">
        <v>-0.44999999999999973</v>
      </c>
      <c r="GB129" s="10">
        <v>-0.44799999999999995</v>
      </c>
      <c r="GC129" s="10">
        <v>-0.23499999999999988</v>
      </c>
      <c r="GD129" s="10">
        <v>-0.2330000000000001</v>
      </c>
      <c r="GE129" s="10">
        <v>-0.24500000000000011</v>
      </c>
      <c r="GF129" s="10">
        <v>-0.35200000000000031</v>
      </c>
      <c r="GG129" s="10">
        <v>0.20000000000000018</v>
      </c>
      <c r="GH129" s="10">
        <v>0.32799999999999985</v>
      </c>
      <c r="GI129" s="10">
        <v>0.24499999999999966</v>
      </c>
      <c r="GJ129" s="10">
        <v>0.24499999999999966</v>
      </c>
      <c r="GK129" s="10">
        <v>8.2999999999999741E-2</v>
      </c>
      <c r="GL129" s="10">
        <v>-0.35499999999999998</v>
      </c>
      <c r="GM129" s="10">
        <v>-0.35200000000000031</v>
      </c>
      <c r="GN129" s="10">
        <v>-0.35799999999999965</v>
      </c>
      <c r="GO129" s="10">
        <v>-0.2200000000000002</v>
      </c>
      <c r="GP129" s="10">
        <v>-0.21799999999999997</v>
      </c>
      <c r="GQ129" s="10">
        <v>-0.23200000000000021</v>
      </c>
      <c r="GR129" s="10">
        <v>-0.30500000000000016</v>
      </c>
      <c r="GS129" s="10">
        <v>0.13500000000000023</v>
      </c>
      <c r="GT129" s="10">
        <v>0.20700000000000029</v>
      </c>
      <c r="GU129" s="10">
        <v>0.29499999999999993</v>
      </c>
      <c r="GV129" s="10">
        <v>0.29000000000000004</v>
      </c>
      <c r="GW129" s="10">
        <v>0.10499999999999998</v>
      </c>
      <c r="GX129" s="10">
        <v>-0.32299999999999995</v>
      </c>
      <c r="GY129" s="10">
        <v>-0.31700000000000017</v>
      </c>
      <c r="GZ129" s="10">
        <v>-0.32499999999999973</v>
      </c>
      <c r="HA129" s="10">
        <v>-0.20199999999999996</v>
      </c>
      <c r="HB129" s="10">
        <v>-0.19999999999999973</v>
      </c>
      <c r="HC129" s="10">
        <v>-0.21700000000000008</v>
      </c>
      <c r="HD129" s="10">
        <v>-0.25800000000000001</v>
      </c>
      <c r="HE129" s="10">
        <v>0.18500000000000005</v>
      </c>
      <c r="HF129" s="10">
        <v>0.26499999999999968</v>
      </c>
      <c r="HG129" s="10">
        <v>0.24799999999999978</v>
      </c>
      <c r="HH129" s="10">
        <v>0.25500000000000034</v>
      </c>
      <c r="HI129" s="10">
        <v>0.21199999999999974</v>
      </c>
      <c r="HJ129" s="10">
        <v>-0.31200000000000028</v>
      </c>
      <c r="HK129" s="10">
        <v>-0.30300000000000038</v>
      </c>
      <c r="HL129" s="10">
        <v>-0.31499999999999995</v>
      </c>
      <c r="HM129" s="10">
        <v>-0.16500000000000004</v>
      </c>
      <c r="HN129" s="10">
        <v>-0.16200000000000037</v>
      </c>
      <c r="HO129" s="10">
        <v>-0.18000000000000016</v>
      </c>
      <c r="HP129" s="14">
        <v>5.992</v>
      </c>
      <c r="HQ129" s="14">
        <v>6.3319999999999999</v>
      </c>
      <c r="HR129" s="14">
        <v>7.1059999999999999</v>
      </c>
      <c r="HS129" s="14">
        <v>7.1139999999999999</v>
      </c>
      <c r="HT129" s="14">
        <v>6.8209999999999997</v>
      </c>
      <c r="HU129" s="14">
        <v>5.62</v>
      </c>
      <c r="HV129" s="14">
        <v>3.8839999999999999</v>
      </c>
      <c r="HW129" s="14">
        <v>3.6339999999999999</v>
      </c>
      <c r="HX129" s="14">
        <v>3.7709999999999999</v>
      </c>
      <c r="HY129" s="14">
        <v>4.0049999999999999</v>
      </c>
      <c r="HZ129" s="14">
        <v>4.0590000000000002</v>
      </c>
      <c r="IA129" s="14">
        <v>4.0190000000000001</v>
      </c>
      <c r="IB129" s="14">
        <v>3.8820000000000001</v>
      </c>
      <c r="IC129" s="14">
        <v>4.452</v>
      </c>
      <c r="ID129" s="14">
        <v>4.907</v>
      </c>
      <c r="IE129" s="14">
        <v>4.915</v>
      </c>
      <c r="IF129" s="14">
        <v>4.75</v>
      </c>
      <c r="IG129" s="14">
        <v>4.0670000000000002</v>
      </c>
      <c r="IH129" s="14">
        <v>2.9</v>
      </c>
      <c r="II129" s="14">
        <v>2.8090000000000002</v>
      </c>
      <c r="IJ129" s="14">
        <v>2.8490000000000002</v>
      </c>
      <c r="IK129" s="14">
        <v>3.1070000000000002</v>
      </c>
      <c r="IL129" s="14">
        <v>3.1269999999999998</v>
      </c>
      <c r="IM129" s="14">
        <v>3.1059999999999999</v>
      </c>
      <c r="IN129" s="14">
        <v>3.0379999999999998</v>
      </c>
      <c r="IO129" s="14">
        <v>3.7050000000000001</v>
      </c>
      <c r="IP129" s="14">
        <v>4.0419999999999998</v>
      </c>
      <c r="IQ129" s="14">
        <v>4.0839999999999996</v>
      </c>
      <c r="IR129" s="14">
        <v>4.0069999999999997</v>
      </c>
      <c r="IS129" s="14">
        <v>3.59</v>
      </c>
      <c r="IT129" s="14">
        <v>2.7370000000000001</v>
      </c>
      <c r="IU129" s="14">
        <v>2.6949999999999998</v>
      </c>
      <c r="IV129" s="14">
        <v>2.7320000000000002</v>
      </c>
      <c r="IW129" s="14">
        <v>2.92</v>
      </c>
      <c r="IX129" s="14">
        <v>2.9430000000000001</v>
      </c>
      <c r="IY129" s="14">
        <v>2.9289999999999998</v>
      </c>
      <c r="IZ129" s="14">
        <v>2.891</v>
      </c>
      <c r="JA129" s="14">
        <v>3.4340000000000002</v>
      </c>
      <c r="JB129" s="14">
        <v>3.7160000000000002</v>
      </c>
      <c r="JC129" s="14">
        <v>3.9169999999999998</v>
      </c>
      <c r="JD129" s="14">
        <v>3.8439999999999999</v>
      </c>
      <c r="JE129" s="14">
        <v>3.419</v>
      </c>
      <c r="JF129" s="14">
        <v>2.6110000000000002</v>
      </c>
      <c r="JG129" s="14">
        <v>2.5819999999999999</v>
      </c>
      <c r="JH129" s="14">
        <v>2.6160000000000001</v>
      </c>
      <c r="JI129" s="14">
        <v>2.7829999999999999</v>
      </c>
      <c r="JJ129" s="14">
        <v>2.8010000000000002</v>
      </c>
      <c r="JK129" s="14">
        <v>2.7759999999999998</v>
      </c>
      <c r="JL129" s="14">
        <v>2.7679999999999998</v>
      </c>
      <c r="JM129" s="14">
        <v>3.3130000000000002</v>
      </c>
      <c r="JN129" s="14">
        <v>3.6059999999999999</v>
      </c>
      <c r="JO129" s="14">
        <v>3.6989999999999998</v>
      </c>
      <c r="JP129" s="14">
        <v>3.6560000000000001</v>
      </c>
      <c r="JQ129" s="14">
        <v>3.4329999999999998</v>
      </c>
      <c r="JR129" s="14">
        <v>2.5489999999999999</v>
      </c>
      <c r="JS129" s="14">
        <v>2.5379999999999998</v>
      </c>
      <c r="JT129" s="14">
        <v>2.5739999999999998</v>
      </c>
      <c r="JU129" s="14">
        <v>2.7730000000000001</v>
      </c>
      <c r="JV129" s="14">
        <v>2.7919999999999998</v>
      </c>
      <c r="JW129" s="14">
        <v>2.7759999999999998</v>
      </c>
      <c r="JX129" s="18">
        <f t="shared" si="11"/>
        <v>3.6752833333333337</v>
      </c>
      <c r="JY129" s="19">
        <f t="shared" si="12"/>
        <v>3.5980733333333332</v>
      </c>
    </row>
    <row r="130" spans="43:285" x14ac:dyDescent="0.25">
      <c r="AQ130" s="8">
        <v>44497</v>
      </c>
      <c r="AR130" s="8">
        <v>44470</v>
      </c>
      <c r="AS130" s="8">
        <v>44501</v>
      </c>
      <c r="AT130" s="8">
        <v>44531</v>
      </c>
      <c r="AU130" s="8">
        <v>44562</v>
      </c>
      <c r="AV130" s="8">
        <v>44593</v>
      </c>
      <c r="AW130" s="8">
        <v>44621</v>
      </c>
      <c r="AX130" s="8">
        <v>44652</v>
      </c>
      <c r="AY130" s="8">
        <v>44682</v>
      </c>
      <c r="AZ130" s="8">
        <v>44713</v>
      </c>
      <c r="BA130" s="8">
        <v>44743</v>
      </c>
      <c r="BB130" s="8">
        <v>44774</v>
      </c>
      <c r="BC130" s="8">
        <v>44805</v>
      </c>
      <c r="BD130" s="8">
        <v>44835</v>
      </c>
      <c r="BE130" s="8">
        <v>44866</v>
      </c>
      <c r="BF130" s="8">
        <v>44896</v>
      </c>
      <c r="BG130" s="8">
        <v>44927</v>
      </c>
      <c r="BH130" s="8">
        <v>44958</v>
      </c>
      <c r="BI130" s="8">
        <v>44986</v>
      </c>
      <c r="BJ130" s="8">
        <v>45017</v>
      </c>
      <c r="BK130" s="8">
        <v>45047</v>
      </c>
      <c r="BL130" s="8">
        <v>45078</v>
      </c>
      <c r="BM130" s="8">
        <v>45108</v>
      </c>
      <c r="BN130" s="8">
        <v>45139</v>
      </c>
      <c r="BO130" s="8">
        <v>45170</v>
      </c>
      <c r="BP130" s="8">
        <v>45200</v>
      </c>
      <c r="BQ130" s="8">
        <v>45231</v>
      </c>
      <c r="BR130" s="8">
        <v>45261</v>
      </c>
      <c r="BS130" s="8">
        <v>45292</v>
      </c>
      <c r="BT130" s="8">
        <v>45323</v>
      </c>
      <c r="BU130" s="8">
        <v>45352</v>
      </c>
      <c r="BV130" s="8">
        <v>45383</v>
      </c>
      <c r="BW130" s="8">
        <v>45413</v>
      </c>
      <c r="BX130" s="8">
        <v>45444</v>
      </c>
      <c r="BY130" s="8">
        <v>45474</v>
      </c>
      <c r="BZ130" s="8">
        <v>45505</v>
      </c>
      <c r="CA130" s="8">
        <v>45536</v>
      </c>
      <c r="CB130" s="8">
        <v>45566</v>
      </c>
      <c r="CC130" s="8">
        <v>45597</v>
      </c>
      <c r="CD130" s="8">
        <v>45627</v>
      </c>
      <c r="CE130" s="8">
        <v>45658</v>
      </c>
      <c r="CF130" s="8">
        <v>45689</v>
      </c>
      <c r="CG130" s="8">
        <v>45717</v>
      </c>
      <c r="CH130" s="8">
        <v>45748</v>
      </c>
      <c r="CI130" s="8">
        <v>45778</v>
      </c>
      <c r="CJ130" s="8">
        <v>45809</v>
      </c>
      <c r="CK130" s="8">
        <v>45839</v>
      </c>
      <c r="CL130" s="8">
        <v>45870</v>
      </c>
      <c r="CM130" s="8">
        <v>45901</v>
      </c>
      <c r="CN130" s="8">
        <v>45931</v>
      </c>
      <c r="CO130" s="8">
        <v>45962</v>
      </c>
      <c r="CP130" s="8">
        <v>45992</v>
      </c>
      <c r="CQ130" s="8">
        <v>46023</v>
      </c>
      <c r="CR130" s="8">
        <v>46054</v>
      </c>
      <c r="CS130" s="8">
        <v>46082</v>
      </c>
      <c r="CT130" s="8">
        <v>46113</v>
      </c>
      <c r="CU130" s="8">
        <v>46143</v>
      </c>
      <c r="CV130" s="8">
        <v>46174</v>
      </c>
      <c r="CW130" s="8">
        <v>46204</v>
      </c>
      <c r="CX130" s="8">
        <v>46235</v>
      </c>
      <c r="CY130" s="8">
        <v>46266</v>
      </c>
      <c r="CZ130" s="10">
        <v>5.7</v>
      </c>
      <c r="DA130" s="10">
        <v>5.7</v>
      </c>
      <c r="DB130" s="10">
        <v>5.782</v>
      </c>
      <c r="DC130" s="10">
        <v>5.8710000000000004</v>
      </c>
      <c r="DD130" s="10">
        <v>5.76</v>
      </c>
      <c r="DE130" s="10">
        <v>5.4180000000000001</v>
      </c>
      <c r="DF130" s="10">
        <v>4.149</v>
      </c>
      <c r="DG130" s="10">
        <v>4.0369999999999999</v>
      </c>
      <c r="DH130" s="10">
        <v>4.0679999999999996</v>
      </c>
      <c r="DI130" s="10">
        <v>4.1050000000000004</v>
      </c>
      <c r="DJ130" s="10">
        <v>4.1079999999999997</v>
      </c>
      <c r="DK130" s="10">
        <v>4.0910000000000002</v>
      </c>
      <c r="DL130" s="10">
        <v>4.1239999999999997</v>
      </c>
      <c r="DM130" s="10">
        <v>4.2060000000000004</v>
      </c>
      <c r="DN130" s="10">
        <v>4.3680000000000003</v>
      </c>
      <c r="DO130" s="10">
        <v>4.4580000000000002</v>
      </c>
      <c r="DP130" s="10">
        <v>4.3470000000000004</v>
      </c>
      <c r="DQ130" s="10">
        <v>4.0179999999999998</v>
      </c>
      <c r="DR130" s="10">
        <v>3.3330000000000002</v>
      </c>
      <c r="DS130" s="10">
        <v>3.2450000000000001</v>
      </c>
      <c r="DT130" s="10">
        <v>3.2850000000000001</v>
      </c>
      <c r="DU130" s="10">
        <v>3.331</v>
      </c>
      <c r="DV130" s="10">
        <v>3.3490000000000002</v>
      </c>
      <c r="DW130" s="10">
        <v>3.3380000000000001</v>
      </c>
      <c r="DX130" s="10">
        <v>3.3769999999999998</v>
      </c>
      <c r="DY130" s="10">
        <v>3.4940000000000002</v>
      </c>
      <c r="DZ130" s="10">
        <v>3.7029999999999998</v>
      </c>
      <c r="EA130" s="10">
        <v>3.827</v>
      </c>
      <c r="EB130" s="10">
        <v>3.7469999999999999</v>
      </c>
      <c r="EC130" s="10">
        <v>3.492</v>
      </c>
      <c r="ED130" s="10">
        <v>3.0819999999999999</v>
      </c>
      <c r="EE130" s="10">
        <v>3.036</v>
      </c>
      <c r="EF130" s="10">
        <v>3.0790000000000002</v>
      </c>
      <c r="EG130" s="10">
        <v>3.1280000000000001</v>
      </c>
      <c r="EH130" s="10">
        <v>3.1480000000000001</v>
      </c>
      <c r="EI130" s="10">
        <v>3.1480000000000001</v>
      </c>
      <c r="EJ130" s="10">
        <v>3.1819999999999999</v>
      </c>
      <c r="EK130" s="10">
        <v>3.2949999999999999</v>
      </c>
      <c r="EL130" s="10">
        <v>3.5150000000000001</v>
      </c>
      <c r="EM130" s="10">
        <v>3.6280000000000001</v>
      </c>
      <c r="EN130" s="10">
        <v>3.56</v>
      </c>
      <c r="EO130" s="10">
        <v>3.32</v>
      </c>
      <c r="EP130" s="10">
        <v>2.9350000000000001</v>
      </c>
      <c r="EQ130" s="10">
        <v>2.9</v>
      </c>
      <c r="ER130" s="10">
        <v>2.9420000000000002</v>
      </c>
      <c r="ES130" s="10">
        <v>2.9860000000000002</v>
      </c>
      <c r="ET130" s="10">
        <v>3.0019999999999998</v>
      </c>
      <c r="EU130" s="10">
        <v>2.9940000000000002</v>
      </c>
      <c r="EV130" s="10">
        <v>3.0270000000000001</v>
      </c>
      <c r="EW130" s="10">
        <v>3.129</v>
      </c>
      <c r="EX130" s="10">
        <v>3.3420000000000001</v>
      </c>
      <c r="EY130" s="10">
        <v>3.452</v>
      </c>
      <c r="EZ130" s="10">
        <v>3.4020000000000001</v>
      </c>
      <c r="FA130" s="10">
        <v>3.222</v>
      </c>
      <c r="FB130" s="10">
        <v>2.8620000000000001</v>
      </c>
      <c r="FC130" s="10">
        <v>2.8420000000000001</v>
      </c>
      <c r="FD130" s="10">
        <v>2.89</v>
      </c>
      <c r="FE130" s="10">
        <v>2.9390000000000001</v>
      </c>
      <c r="FF130" s="10">
        <v>2.9550000000000001</v>
      </c>
      <c r="FG130" s="10">
        <v>2.9569999999999999</v>
      </c>
      <c r="FH130" s="10">
        <v>0.41000000000000014</v>
      </c>
      <c r="FI130" s="10">
        <v>0.41000000000000014</v>
      </c>
      <c r="FJ130" s="10">
        <v>0.84499999999999975</v>
      </c>
      <c r="FK130" s="10">
        <v>0.85799999999999965</v>
      </c>
      <c r="FL130" s="10">
        <v>0.6800000000000006</v>
      </c>
      <c r="FM130" s="10">
        <v>-0.15000000000000036</v>
      </c>
      <c r="FN130" s="10">
        <v>-0.37700000000000022</v>
      </c>
      <c r="FO130" s="10">
        <v>-0.48999999999999977</v>
      </c>
      <c r="FP130" s="10">
        <v>-0.38199999999999967</v>
      </c>
      <c r="FQ130" s="10">
        <v>-0.18300000000000027</v>
      </c>
      <c r="FR130" s="10">
        <v>-0.12999999999999945</v>
      </c>
      <c r="FS130" s="10">
        <v>-0.15000000000000036</v>
      </c>
      <c r="FT130" s="10">
        <v>-0.31699999999999973</v>
      </c>
      <c r="FU130" s="10">
        <v>0.16999999999999993</v>
      </c>
      <c r="FV130" s="10">
        <v>0.46499999999999986</v>
      </c>
      <c r="FW130" s="10">
        <v>0.3879999999999999</v>
      </c>
      <c r="FX130" s="10">
        <v>0.34199999999999964</v>
      </c>
      <c r="FY130" s="10">
        <v>0</v>
      </c>
      <c r="FZ130" s="10">
        <v>-0.45500000000000007</v>
      </c>
      <c r="GA130" s="10">
        <v>-0.45000000000000018</v>
      </c>
      <c r="GB130" s="10">
        <v>-0.44799999999999995</v>
      </c>
      <c r="GC130" s="10">
        <v>-0.23499999999999988</v>
      </c>
      <c r="GD130" s="10">
        <v>-0.2330000000000001</v>
      </c>
      <c r="GE130" s="10">
        <v>-0.24500000000000011</v>
      </c>
      <c r="GF130" s="10">
        <v>-0.35199999999999987</v>
      </c>
      <c r="GG130" s="10">
        <v>0.19999999999999973</v>
      </c>
      <c r="GH130" s="10">
        <v>0.3270000000000004</v>
      </c>
      <c r="GI130" s="10">
        <v>0.24500000000000011</v>
      </c>
      <c r="GJ130" s="10">
        <v>0.24500000000000011</v>
      </c>
      <c r="GK130" s="10">
        <v>8.3000000000000185E-2</v>
      </c>
      <c r="GL130" s="10">
        <v>-0.35499999999999998</v>
      </c>
      <c r="GM130" s="10">
        <v>-0.3530000000000002</v>
      </c>
      <c r="GN130" s="10">
        <v>-0.3580000000000001</v>
      </c>
      <c r="GO130" s="10">
        <v>-0.2200000000000002</v>
      </c>
      <c r="GP130" s="10">
        <v>-0.21799999999999997</v>
      </c>
      <c r="GQ130" s="10">
        <v>-0.23200000000000021</v>
      </c>
      <c r="GR130" s="10">
        <v>-0.30500000000000016</v>
      </c>
      <c r="GS130" s="10">
        <v>0.13500000000000023</v>
      </c>
      <c r="GT130" s="10">
        <v>0.20799999999999974</v>
      </c>
      <c r="GU130" s="10">
        <v>0.29499999999999993</v>
      </c>
      <c r="GV130" s="10">
        <v>0.29000000000000004</v>
      </c>
      <c r="GW130" s="10">
        <v>0.10499999999999998</v>
      </c>
      <c r="GX130" s="10">
        <v>-0.32299999999999995</v>
      </c>
      <c r="GY130" s="10">
        <v>-0.31699999999999973</v>
      </c>
      <c r="GZ130" s="10">
        <v>-0.32500000000000018</v>
      </c>
      <c r="HA130" s="10">
        <v>-0.2020000000000004</v>
      </c>
      <c r="HB130" s="10">
        <v>-0.19999999999999973</v>
      </c>
      <c r="HC130" s="10">
        <v>-0.21800000000000042</v>
      </c>
      <c r="HD130" s="10">
        <v>-0.25800000000000001</v>
      </c>
      <c r="HE130" s="10">
        <v>0.18500000000000005</v>
      </c>
      <c r="HF130" s="10">
        <v>0.26500000000000012</v>
      </c>
      <c r="HG130" s="10">
        <v>0.24800000000000022</v>
      </c>
      <c r="HH130" s="10">
        <v>0.25499999999999989</v>
      </c>
      <c r="HI130" s="10">
        <v>0.21200000000000019</v>
      </c>
      <c r="HJ130" s="10">
        <v>-0.31200000000000028</v>
      </c>
      <c r="HK130" s="10">
        <v>-0.30299999999999994</v>
      </c>
      <c r="HL130" s="10">
        <v>-0.31499999999999995</v>
      </c>
      <c r="HM130" s="10">
        <v>-0.16500000000000004</v>
      </c>
      <c r="HN130" s="10">
        <v>-0.16300000000000026</v>
      </c>
      <c r="HO130" s="10">
        <v>-0.17999999999999972</v>
      </c>
      <c r="HP130" s="14">
        <v>6.11</v>
      </c>
      <c r="HQ130" s="14">
        <v>6.11</v>
      </c>
      <c r="HR130" s="14">
        <v>6.6269999999999998</v>
      </c>
      <c r="HS130" s="14">
        <v>6.7290000000000001</v>
      </c>
      <c r="HT130" s="14">
        <v>6.44</v>
      </c>
      <c r="HU130" s="14">
        <v>5.2679999999999998</v>
      </c>
      <c r="HV130" s="14">
        <v>3.7719999999999998</v>
      </c>
      <c r="HW130" s="14">
        <v>3.5470000000000002</v>
      </c>
      <c r="HX130" s="14">
        <v>3.6859999999999999</v>
      </c>
      <c r="HY130" s="14">
        <v>3.9220000000000002</v>
      </c>
      <c r="HZ130" s="14">
        <v>3.9780000000000002</v>
      </c>
      <c r="IA130" s="14">
        <v>3.9409999999999998</v>
      </c>
      <c r="IB130" s="14">
        <v>3.8069999999999999</v>
      </c>
      <c r="IC130" s="14">
        <v>4.3760000000000003</v>
      </c>
      <c r="ID130" s="14">
        <v>4.8330000000000002</v>
      </c>
      <c r="IE130" s="14">
        <v>4.8460000000000001</v>
      </c>
      <c r="IF130" s="14">
        <v>4.6890000000000001</v>
      </c>
      <c r="IG130" s="14">
        <v>4.0179999999999998</v>
      </c>
      <c r="IH130" s="14">
        <v>2.8780000000000001</v>
      </c>
      <c r="II130" s="14">
        <v>2.7949999999999999</v>
      </c>
      <c r="IJ130" s="14">
        <v>2.8370000000000002</v>
      </c>
      <c r="IK130" s="14">
        <v>3.0960000000000001</v>
      </c>
      <c r="IL130" s="14">
        <v>3.1160000000000001</v>
      </c>
      <c r="IM130" s="14">
        <v>3.093</v>
      </c>
      <c r="IN130" s="14">
        <v>3.0249999999999999</v>
      </c>
      <c r="IO130" s="14">
        <v>3.694</v>
      </c>
      <c r="IP130" s="14">
        <v>4.03</v>
      </c>
      <c r="IQ130" s="14">
        <v>4.0720000000000001</v>
      </c>
      <c r="IR130" s="14">
        <v>3.992</v>
      </c>
      <c r="IS130" s="14">
        <v>3.5750000000000002</v>
      </c>
      <c r="IT130" s="14">
        <v>2.7269999999999999</v>
      </c>
      <c r="IU130" s="14">
        <v>2.6829999999999998</v>
      </c>
      <c r="IV130" s="14">
        <v>2.7210000000000001</v>
      </c>
      <c r="IW130" s="14">
        <v>2.9079999999999999</v>
      </c>
      <c r="IX130" s="14">
        <v>2.93</v>
      </c>
      <c r="IY130" s="14">
        <v>2.9159999999999999</v>
      </c>
      <c r="IZ130" s="14">
        <v>2.8769999999999998</v>
      </c>
      <c r="JA130" s="14">
        <v>3.43</v>
      </c>
      <c r="JB130" s="14">
        <v>3.7229999999999999</v>
      </c>
      <c r="JC130" s="14">
        <v>3.923</v>
      </c>
      <c r="JD130" s="14">
        <v>3.85</v>
      </c>
      <c r="JE130" s="14">
        <v>3.4249999999999998</v>
      </c>
      <c r="JF130" s="14">
        <v>2.6120000000000001</v>
      </c>
      <c r="JG130" s="14">
        <v>2.5830000000000002</v>
      </c>
      <c r="JH130" s="14">
        <v>2.617</v>
      </c>
      <c r="JI130" s="14">
        <v>2.7839999999999998</v>
      </c>
      <c r="JJ130" s="14">
        <v>2.802</v>
      </c>
      <c r="JK130" s="14">
        <v>2.7759999999999998</v>
      </c>
      <c r="JL130" s="14">
        <v>2.7690000000000001</v>
      </c>
      <c r="JM130" s="14">
        <v>3.3140000000000001</v>
      </c>
      <c r="JN130" s="14">
        <v>3.6070000000000002</v>
      </c>
      <c r="JO130" s="14">
        <v>3.7</v>
      </c>
      <c r="JP130" s="14">
        <v>3.657</v>
      </c>
      <c r="JQ130" s="14">
        <v>3.4340000000000002</v>
      </c>
      <c r="JR130" s="14">
        <v>2.5499999999999998</v>
      </c>
      <c r="JS130" s="14">
        <v>2.5390000000000001</v>
      </c>
      <c r="JT130" s="14">
        <v>2.5750000000000002</v>
      </c>
      <c r="JU130" s="14">
        <v>2.774</v>
      </c>
      <c r="JV130" s="14">
        <v>2.7919999999999998</v>
      </c>
      <c r="JW130" s="14">
        <v>2.7770000000000001</v>
      </c>
      <c r="JX130" s="18">
        <f t="shared" si="11"/>
        <v>3.6279500000000002</v>
      </c>
      <c r="JY130" s="19">
        <f t="shared" si="12"/>
        <v>3.5952716666666666</v>
      </c>
    </row>
    <row r="131" spans="43:285" x14ac:dyDescent="0.25">
      <c r="AQ131" s="8">
        <v>44498</v>
      </c>
      <c r="AR131" s="8">
        <v>44470</v>
      </c>
      <c r="AS131" s="8">
        <v>44501</v>
      </c>
      <c r="AT131" s="8">
        <v>44531</v>
      </c>
      <c r="AU131" s="8">
        <v>44562</v>
      </c>
      <c r="AV131" s="8">
        <v>44593</v>
      </c>
      <c r="AW131" s="8">
        <v>44621</v>
      </c>
      <c r="AX131" s="8">
        <v>44652</v>
      </c>
      <c r="AY131" s="8">
        <v>44682</v>
      </c>
      <c r="AZ131" s="8">
        <v>44713</v>
      </c>
      <c r="BA131" s="8">
        <v>44743</v>
      </c>
      <c r="BB131" s="8">
        <v>44774</v>
      </c>
      <c r="BC131" s="8">
        <v>44805</v>
      </c>
      <c r="BD131" s="8">
        <v>44835</v>
      </c>
      <c r="BE131" s="8">
        <v>44866</v>
      </c>
      <c r="BF131" s="8">
        <v>44896</v>
      </c>
      <c r="BG131" s="8">
        <v>44927</v>
      </c>
      <c r="BH131" s="8">
        <v>44958</v>
      </c>
      <c r="BI131" s="8">
        <v>44986</v>
      </c>
      <c r="BJ131" s="8">
        <v>45017</v>
      </c>
      <c r="BK131" s="8">
        <v>45047</v>
      </c>
      <c r="BL131" s="8">
        <v>45078</v>
      </c>
      <c r="BM131" s="8">
        <v>45108</v>
      </c>
      <c r="BN131" s="8">
        <v>45139</v>
      </c>
      <c r="BO131" s="8">
        <v>45170</v>
      </c>
      <c r="BP131" s="8">
        <v>45200</v>
      </c>
      <c r="BQ131" s="8">
        <v>45231</v>
      </c>
      <c r="BR131" s="8">
        <v>45261</v>
      </c>
      <c r="BS131" s="8">
        <v>45292</v>
      </c>
      <c r="BT131" s="8">
        <v>45323</v>
      </c>
      <c r="BU131" s="8">
        <v>45352</v>
      </c>
      <c r="BV131" s="8">
        <v>45383</v>
      </c>
      <c r="BW131" s="8">
        <v>45413</v>
      </c>
      <c r="BX131" s="8">
        <v>45444</v>
      </c>
      <c r="BY131" s="8">
        <v>45474</v>
      </c>
      <c r="BZ131" s="8">
        <v>45505</v>
      </c>
      <c r="CA131" s="8">
        <v>45536</v>
      </c>
      <c r="CB131" s="8">
        <v>45566</v>
      </c>
      <c r="CC131" s="8">
        <v>45597</v>
      </c>
      <c r="CD131" s="8">
        <v>45627</v>
      </c>
      <c r="CE131" s="8">
        <v>45658</v>
      </c>
      <c r="CF131" s="8">
        <v>45689</v>
      </c>
      <c r="CG131" s="8">
        <v>45717</v>
      </c>
      <c r="CH131" s="8">
        <v>45748</v>
      </c>
      <c r="CI131" s="8">
        <v>45778</v>
      </c>
      <c r="CJ131" s="8">
        <v>45809</v>
      </c>
      <c r="CK131" s="8">
        <v>45839</v>
      </c>
      <c r="CL131" s="8">
        <v>45870</v>
      </c>
      <c r="CM131" s="8">
        <v>45901</v>
      </c>
      <c r="CN131" s="8">
        <v>45931</v>
      </c>
      <c r="CO131" s="8">
        <v>45962</v>
      </c>
      <c r="CP131" s="8">
        <v>45992</v>
      </c>
      <c r="CQ131" s="8">
        <v>46023</v>
      </c>
      <c r="CR131" s="8">
        <v>46054</v>
      </c>
      <c r="CS131" s="8">
        <v>46082</v>
      </c>
      <c r="CT131" s="8">
        <v>46113</v>
      </c>
      <c r="CU131" s="8">
        <v>46143</v>
      </c>
      <c r="CV131" s="8">
        <v>46174</v>
      </c>
      <c r="CW131" s="8">
        <v>46204</v>
      </c>
      <c r="CX131" s="8">
        <v>46235</v>
      </c>
      <c r="CY131" s="8">
        <v>46266</v>
      </c>
      <c r="CZ131" s="10">
        <v>5.34</v>
      </c>
      <c r="DA131" s="10">
        <v>5.34</v>
      </c>
      <c r="DB131" s="10">
        <v>5.4260000000000002</v>
      </c>
      <c r="DC131" s="10">
        <v>5.5289999999999999</v>
      </c>
      <c r="DD131" s="10">
        <v>5.4329999999999998</v>
      </c>
      <c r="DE131" s="10">
        <v>5.1449999999999996</v>
      </c>
      <c r="DF131" s="10">
        <v>4.0469999999999997</v>
      </c>
      <c r="DG131" s="10">
        <v>3.9550000000000001</v>
      </c>
      <c r="DH131" s="10">
        <v>3.9889999999999999</v>
      </c>
      <c r="DI131" s="10">
        <v>4.0309999999999997</v>
      </c>
      <c r="DJ131" s="10">
        <v>4.0350000000000001</v>
      </c>
      <c r="DK131" s="10">
        <v>4.0179999999999998</v>
      </c>
      <c r="DL131" s="10">
        <v>4.05</v>
      </c>
      <c r="DM131" s="10">
        <v>4.1399999999999997</v>
      </c>
      <c r="DN131" s="10">
        <v>4.3070000000000004</v>
      </c>
      <c r="DO131" s="10">
        <v>4.3970000000000002</v>
      </c>
      <c r="DP131" s="10">
        <v>4.2889999999999997</v>
      </c>
      <c r="DQ131" s="10">
        <v>3.964</v>
      </c>
      <c r="DR131" s="10">
        <v>3.29</v>
      </c>
      <c r="DS131" s="10">
        <v>3.2050000000000001</v>
      </c>
      <c r="DT131" s="10">
        <v>3.2440000000000002</v>
      </c>
      <c r="DU131" s="10">
        <v>3.2869999999999999</v>
      </c>
      <c r="DV131" s="10">
        <v>3.302</v>
      </c>
      <c r="DW131" s="10">
        <v>3.2890000000000001</v>
      </c>
      <c r="DX131" s="10">
        <v>3.3279999999999998</v>
      </c>
      <c r="DY131" s="10">
        <v>3.4449999999999998</v>
      </c>
      <c r="DZ131" s="10">
        <v>3.6539999999999999</v>
      </c>
      <c r="EA131" s="10">
        <v>3.778</v>
      </c>
      <c r="EB131" s="10">
        <v>3.698</v>
      </c>
      <c r="EC131" s="10">
        <v>3.4430000000000001</v>
      </c>
      <c r="ED131" s="10">
        <v>3.0329999999999999</v>
      </c>
      <c r="EE131" s="10">
        <v>2.9870000000000001</v>
      </c>
      <c r="EF131" s="10">
        <v>3.03</v>
      </c>
      <c r="EG131" s="10">
        <v>3.0790000000000002</v>
      </c>
      <c r="EH131" s="10">
        <v>3.0990000000000002</v>
      </c>
      <c r="EI131" s="10">
        <v>3.0990000000000002</v>
      </c>
      <c r="EJ131" s="10">
        <v>3.133</v>
      </c>
      <c r="EK131" s="10">
        <v>3.246</v>
      </c>
      <c r="EL131" s="10">
        <v>3.4660000000000002</v>
      </c>
      <c r="EM131" s="10">
        <v>3.5790000000000002</v>
      </c>
      <c r="EN131" s="10">
        <v>3.5110000000000001</v>
      </c>
      <c r="EO131" s="10">
        <v>3.2709999999999999</v>
      </c>
      <c r="EP131" s="10">
        <v>2.8860000000000001</v>
      </c>
      <c r="EQ131" s="10">
        <v>2.851</v>
      </c>
      <c r="ER131" s="10">
        <v>2.8929999999999998</v>
      </c>
      <c r="ES131" s="10">
        <v>2.9369999999999998</v>
      </c>
      <c r="ET131" s="10">
        <v>2.9529999999999998</v>
      </c>
      <c r="EU131" s="10">
        <v>2.9449999999999998</v>
      </c>
      <c r="EV131" s="10">
        <v>2.9780000000000002</v>
      </c>
      <c r="EW131" s="10">
        <v>3.08</v>
      </c>
      <c r="EX131" s="10">
        <v>3.2930000000000001</v>
      </c>
      <c r="EY131" s="10">
        <v>3.403</v>
      </c>
      <c r="EZ131" s="10">
        <v>3.3530000000000002</v>
      </c>
      <c r="FA131" s="10">
        <v>3.173</v>
      </c>
      <c r="FB131" s="10">
        <v>2.8130000000000002</v>
      </c>
      <c r="FC131" s="10">
        <v>2.7930000000000001</v>
      </c>
      <c r="FD131" s="10">
        <v>2.8410000000000002</v>
      </c>
      <c r="FE131" s="10">
        <v>2.89</v>
      </c>
      <c r="FF131" s="10">
        <v>2.9060000000000001</v>
      </c>
      <c r="FG131" s="10">
        <v>2.9079999999999999</v>
      </c>
      <c r="FH131" s="10">
        <v>0.41000000000000014</v>
      </c>
      <c r="FI131" s="10">
        <v>0.41000000000000014</v>
      </c>
      <c r="FJ131" s="10">
        <v>0.82200000000000006</v>
      </c>
      <c r="FK131" s="10">
        <v>0.84799999999999986</v>
      </c>
      <c r="FL131" s="10">
        <v>0.66500000000000004</v>
      </c>
      <c r="FM131" s="10">
        <v>-0.16499999999999915</v>
      </c>
      <c r="FN131" s="10">
        <v>-0.3879999999999999</v>
      </c>
      <c r="FO131" s="10">
        <v>-0.5</v>
      </c>
      <c r="FP131" s="10">
        <v>-0.39299999999999979</v>
      </c>
      <c r="FQ131" s="10">
        <v>-0.19299999999999962</v>
      </c>
      <c r="FR131" s="10">
        <v>-0.14000000000000012</v>
      </c>
      <c r="FS131" s="10">
        <v>-0.1599999999999997</v>
      </c>
      <c r="FT131" s="10">
        <v>-0.32699999999999996</v>
      </c>
      <c r="FU131" s="10">
        <v>0.16999999999999993</v>
      </c>
      <c r="FV131" s="10">
        <v>0.46499999999999986</v>
      </c>
      <c r="FW131" s="10">
        <v>0.3879999999999999</v>
      </c>
      <c r="FX131" s="10">
        <v>0.34200000000000053</v>
      </c>
      <c r="FY131" s="10">
        <v>0</v>
      </c>
      <c r="FZ131" s="10">
        <v>-0.45500000000000007</v>
      </c>
      <c r="GA131" s="10">
        <v>-0.45000000000000018</v>
      </c>
      <c r="GB131" s="10">
        <v>-0.4480000000000004</v>
      </c>
      <c r="GC131" s="10">
        <v>-0.23499999999999988</v>
      </c>
      <c r="GD131" s="10">
        <v>-0.23200000000000021</v>
      </c>
      <c r="GE131" s="10">
        <v>-0.24500000000000011</v>
      </c>
      <c r="GF131" s="10">
        <v>-0.35299999999999976</v>
      </c>
      <c r="GG131" s="10">
        <v>0.20000000000000018</v>
      </c>
      <c r="GH131" s="10">
        <v>0.32800000000000029</v>
      </c>
      <c r="GI131" s="10">
        <v>0.24499999999999966</v>
      </c>
      <c r="GJ131" s="10">
        <v>0.24500000000000011</v>
      </c>
      <c r="GK131" s="10">
        <v>8.2999999999999741E-2</v>
      </c>
      <c r="GL131" s="10">
        <v>-0.35499999999999998</v>
      </c>
      <c r="GM131" s="10">
        <v>-0.35200000000000031</v>
      </c>
      <c r="GN131" s="10">
        <v>-0.35799999999999965</v>
      </c>
      <c r="GO131" s="10">
        <v>-0.2200000000000002</v>
      </c>
      <c r="GP131" s="10">
        <v>-0.21800000000000042</v>
      </c>
      <c r="GQ131" s="10">
        <v>-0.2330000000000001</v>
      </c>
      <c r="GR131" s="10">
        <v>-0.30500000000000016</v>
      </c>
      <c r="GS131" s="10">
        <v>0.13499999999999979</v>
      </c>
      <c r="GT131" s="10">
        <v>0.20799999999999974</v>
      </c>
      <c r="GU131" s="10">
        <v>0.29499999999999993</v>
      </c>
      <c r="GV131" s="10">
        <v>0.29000000000000004</v>
      </c>
      <c r="GW131" s="10">
        <v>0.10499999999999998</v>
      </c>
      <c r="GX131" s="10">
        <v>-0.32299999999999995</v>
      </c>
      <c r="GY131" s="10">
        <v>-0.31700000000000017</v>
      </c>
      <c r="GZ131" s="10">
        <v>-0.32499999999999973</v>
      </c>
      <c r="HA131" s="10">
        <v>-0.20199999999999996</v>
      </c>
      <c r="HB131" s="10">
        <v>-0.19999999999999973</v>
      </c>
      <c r="HC131" s="10">
        <v>-0.21699999999999964</v>
      </c>
      <c r="HD131" s="10">
        <v>-0.25800000000000001</v>
      </c>
      <c r="HE131" s="10">
        <v>0.18500000000000005</v>
      </c>
      <c r="HF131" s="10">
        <v>0.26499999999999968</v>
      </c>
      <c r="HG131" s="10">
        <v>0.24799999999999978</v>
      </c>
      <c r="HH131" s="10">
        <v>0.25499999999999989</v>
      </c>
      <c r="HI131" s="10">
        <v>0.21199999999999974</v>
      </c>
      <c r="HJ131" s="10">
        <v>-0.31200000000000028</v>
      </c>
      <c r="HK131" s="10">
        <v>-0.30299999999999994</v>
      </c>
      <c r="HL131" s="10">
        <v>-0.31500000000000039</v>
      </c>
      <c r="HM131" s="10">
        <v>-0.16500000000000004</v>
      </c>
      <c r="HN131" s="10">
        <v>-0.16199999999999992</v>
      </c>
      <c r="HO131" s="10">
        <v>-0.17999999999999972</v>
      </c>
      <c r="HP131" s="14">
        <v>5.75</v>
      </c>
      <c r="HQ131" s="14">
        <v>5.75</v>
      </c>
      <c r="HR131" s="14">
        <v>6.2480000000000002</v>
      </c>
      <c r="HS131" s="14">
        <v>6.3769999999999998</v>
      </c>
      <c r="HT131" s="14">
        <v>6.0979999999999999</v>
      </c>
      <c r="HU131" s="14">
        <v>4.9800000000000004</v>
      </c>
      <c r="HV131" s="14">
        <v>3.6589999999999998</v>
      </c>
      <c r="HW131" s="14">
        <v>3.4550000000000001</v>
      </c>
      <c r="HX131" s="14">
        <v>3.5960000000000001</v>
      </c>
      <c r="HY131" s="14">
        <v>3.8380000000000001</v>
      </c>
      <c r="HZ131" s="14">
        <v>3.895</v>
      </c>
      <c r="IA131" s="14">
        <v>3.8580000000000001</v>
      </c>
      <c r="IB131" s="14">
        <v>3.7229999999999999</v>
      </c>
      <c r="IC131" s="14">
        <v>4.3099999999999996</v>
      </c>
      <c r="ID131" s="14">
        <v>4.7720000000000002</v>
      </c>
      <c r="IE131" s="14">
        <v>4.7850000000000001</v>
      </c>
      <c r="IF131" s="14">
        <v>4.6310000000000002</v>
      </c>
      <c r="IG131" s="14">
        <v>3.964</v>
      </c>
      <c r="IH131" s="14">
        <v>2.835</v>
      </c>
      <c r="II131" s="14">
        <v>2.7549999999999999</v>
      </c>
      <c r="IJ131" s="14">
        <v>2.7959999999999998</v>
      </c>
      <c r="IK131" s="14">
        <v>3.052</v>
      </c>
      <c r="IL131" s="14">
        <v>3.07</v>
      </c>
      <c r="IM131" s="14">
        <v>3.044</v>
      </c>
      <c r="IN131" s="14">
        <v>2.9750000000000001</v>
      </c>
      <c r="IO131" s="14">
        <v>3.645</v>
      </c>
      <c r="IP131" s="14">
        <v>3.9820000000000002</v>
      </c>
      <c r="IQ131" s="14">
        <v>4.0229999999999997</v>
      </c>
      <c r="IR131" s="14">
        <v>3.9430000000000001</v>
      </c>
      <c r="IS131" s="14">
        <v>3.5259999999999998</v>
      </c>
      <c r="IT131" s="14">
        <v>2.6779999999999999</v>
      </c>
      <c r="IU131" s="14">
        <v>2.6349999999999998</v>
      </c>
      <c r="IV131" s="14">
        <v>2.6720000000000002</v>
      </c>
      <c r="IW131" s="14">
        <v>2.859</v>
      </c>
      <c r="IX131" s="14">
        <v>2.8809999999999998</v>
      </c>
      <c r="IY131" s="14">
        <v>2.8660000000000001</v>
      </c>
      <c r="IZ131" s="14">
        <v>2.8279999999999998</v>
      </c>
      <c r="JA131" s="14">
        <v>3.3809999999999998</v>
      </c>
      <c r="JB131" s="14">
        <v>3.6739999999999999</v>
      </c>
      <c r="JC131" s="14">
        <v>3.8740000000000001</v>
      </c>
      <c r="JD131" s="14">
        <v>3.8010000000000002</v>
      </c>
      <c r="JE131" s="14">
        <v>3.3759999999999999</v>
      </c>
      <c r="JF131" s="14">
        <v>2.5630000000000002</v>
      </c>
      <c r="JG131" s="14">
        <v>2.5339999999999998</v>
      </c>
      <c r="JH131" s="14">
        <v>2.5680000000000001</v>
      </c>
      <c r="JI131" s="14">
        <v>2.7349999999999999</v>
      </c>
      <c r="JJ131" s="14">
        <v>2.7530000000000001</v>
      </c>
      <c r="JK131" s="14">
        <v>2.7280000000000002</v>
      </c>
      <c r="JL131" s="14">
        <v>2.72</v>
      </c>
      <c r="JM131" s="14">
        <v>3.2650000000000001</v>
      </c>
      <c r="JN131" s="14">
        <v>3.5579999999999998</v>
      </c>
      <c r="JO131" s="14">
        <v>3.6509999999999998</v>
      </c>
      <c r="JP131" s="14">
        <v>3.6080000000000001</v>
      </c>
      <c r="JQ131" s="14">
        <v>3.3849999999999998</v>
      </c>
      <c r="JR131" s="14">
        <v>2.5009999999999999</v>
      </c>
      <c r="JS131" s="14">
        <v>2.4900000000000002</v>
      </c>
      <c r="JT131" s="14">
        <v>2.5259999999999998</v>
      </c>
      <c r="JU131" s="14">
        <v>2.7250000000000001</v>
      </c>
      <c r="JV131" s="14">
        <v>2.7440000000000002</v>
      </c>
      <c r="JW131" s="14">
        <v>2.7280000000000002</v>
      </c>
      <c r="JX131" s="18">
        <f t="shared" si="11"/>
        <v>3.5440333333333331</v>
      </c>
      <c r="JY131" s="19">
        <f t="shared" si="12"/>
        <v>3.5920466666666671</v>
      </c>
    </row>
    <row r="132" spans="43:285" x14ac:dyDescent="0.25">
      <c r="AQ132" s="8">
        <v>44501</v>
      </c>
      <c r="AR132" s="8">
        <v>44501</v>
      </c>
      <c r="AS132" s="8">
        <v>44531</v>
      </c>
      <c r="AT132" s="8">
        <v>44562</v>
      </c>
      <c r="AU132" s="8">
        <v>44593</v>
      </c>
      <c r="AV132" s="8">
        <v>44621</v>
      </c>
      <c r="AW132" s="8">
        <v>44652</v>
      </c>
      <c r="AX132" s="8">
        <v>44682</v>
      </c>
      <c r="AY132" s="8">
        <v>44713</v>
      </c>
      <c r="AZ132" s="8">
        <v>44743</v>
      </c>
      <c r="BA132" s="8">
        <v>44774</v>
      </c>
      <c r="BB132" s="8">
        <v>44805</v>
      </c>
      <c r="BC132" s="8">
        <v>44835</v>
      </c>
      <c r="BD132" s="8">
        <v>44866</v>
      </c>
      <c r="BE132" s="8">
        <v>44896</v>
      </c>
      <c r="BF132" s="8">
        <v>44927</v>
      </c>
      <c r="BG132" s="8">
        <v>44958</v>
      </c>
      <c r="BH132" s="8">
        <v>44986</v>
      </c>
      <c r="BI132" s="8">
        <v>45017</v>
      </c>
      <c r="BJ132" s="8">
        <v>45047</v>
      </c>
      <c r="BK132" s="8">
        <v>45078</v>
      </c>
      <c r="BL132" s="8">
        <v>45108</v>
      </c>
      <c r="BM132" s="8">
        <v>45139</v>
      </c>
      <c r="BN132" s="8">
        <v>45170</v>
      </c>
      <c r="BO132" s="8">
        <v>45200</v>
      </c>
      <c r="BP132" s="8">
        <v>45231</v>
      </c>
      <c r="BQ132" s="8">
        <v>45261</v>
      </c>
      <c r="BR132" s="8">
        <v>45292</v>
      </c>
      <c r="BS132" s="8">
        <v>45323</v>
      </c>
      <c r="BT132" s="8">
        <v>45352</v>
      </c>
      <c r="BU132" s="8">
        <v>45383</v>
      </c>
      <c r="BV132" s="8">
        <v>45413</v>
      </c>
      <c r="BW132" s="8">
        <v>45444</v>
      </c>
      <c r="BX132" s="8">
        <v>45474</v>
      </c>
      <c r="BY132" s="8">
        <v>45505</v>
      </c>
      <c r="BZ132" s="8">
        <v>45536</v>
      </c>
      <c r="CA132" s="8">
        <v>45566</v>
      </c>
      <c r="CB132" s="8">
        <v>45597</v>
      </c>
      <c r="CC132" s="8">
        <v>45627</v>
      </c>
      <c r="CD132" s="8">
        <v>45658</v>
      </c>
      <c r="CE132" s="8">
        <v>45689</v>
      </c>
      <c r="CF132" s="8">
        <v>45717</v>
      </c>
      <c r="CG132" s="8">
        <v>45748</v>
      </c>
      <c r="CH132" s="8">
        <v>45778</v>
      </c>
      <c r="CI132" s="8">
        <v>45809</v>
      </c>
      <c r="CJ132" s="8">
        <v>45839</v>
      </c>
      <c r="CK132" s="8">
        <v>45870</v>
      </c>
      <c r="CL132" s="8">
        <v>45901</v>
      </c>
      <c r="CM132" s="8">
        <v>45931</v>
      </c>
      <c r="CN132" s="8">
        <v>45962</v>
      </c>
      <c r="CO132" s="8">
        <v>45992</v>
      </c>
      <c r="CP132" s="8">
        <v>46023</v>
      </c>
      <c r="CQ132" s="8">
        <v>46054</v>
      </c>
      <c r="CR132" s="8">
        <v>46082</v>
      </c>
      <c r="CS132" s="8">
        <v>46113</v>
      </c>
      <c r="CT132" s="8">
        <v>46143</v>
      </c>
      <c r="CU132" s="8">
        <v>46174</v>
      </c>
      <c r="CV132" s="8">
        <v>46204</v>
      </c>
      <c r="CW132" s="8">
        <v>46235</v>
      </c>
      <c r="CX132" s="8">
        <v>46266</v>
      </c>
      <c r="CY132" s="8">
        <v>46296</v>
      </c>
      <c r="CZ132" s="10">
        <v>5.0780000000000003</v>
      </c>
      <c r="DA132" s="10">
        <v>5.1859999999999999</v>
      </c>
      <c r="DB132" s="10">
        <v>5.3049999999999997</v>
      </c>
      <c r="DC132" s="10">
        <v>5.202</v>
      </c>
      <c r="DD132" s="10">
        <v>4.9119999999999999</v>
      </c>
      <c r="DE132" s="10">
        <v>3.8929999999999998</v>
      </c>
      <c r="DF132" s="10">
        <v>3.7989999999999999</v>
      </c>
      <c r="DG132" s="10">
        <v>3.8359999999999999</v>
      </c>
      <c r="DH132" s="10">
        <v>3.88</v>
      </c>
      <c r="DI132" s="10">
        <v>3.8820000000000001</v>
      </c>
      <c r="DJ132" s="10">
        <v>3.8650000000000002</v>
      </c>
      <c r="DK132" s="10">
        <v>3.895</v>
      </c>
      <c r="DL132" s="10">
        <v>3.984</v>
      </c>
      <c r="DM132" s="10">
        <v>4.1529999999999996</v>
      </c>
      <c r="DN132" s="10">
        <v>4.2450000000000001</v>
      </c>
      <c r="DO132" s="10">
        <v>4.141</v>
      </c>
      <c r="DP132" s="10">
        <v>3.831</v>
      </c>
      <c r="DQ132" s="10">
        <v>3.19</v>
      </c>
      <c r="DR132" s="10">
        <v>3.1059999999999999</v>
      </c>
      <c r="DS132" s="10">
        <v>3.145</v>
      </c>
      <c r="DT132" s="10">
        <v>3.1890000000000001</v>
      </c>
      <c r="DU132" s="10">
        <v>3.2050000000000001</v>
      </c>
      <c r="DV132" s="10">
        <v>3.1909999999999998</v>
      </c>
      <c r="DW132" s="10">
        <v>3.2290000000000001</v>
      </c>
      <c r="DX132" s="10">
        <v>3.3460000000000001</v>
      </c>
      <c r="DY132" s="10">
        <v>3.5550000000000002</v>
      </c>
      <c r="DZ132" s="10">
        <v>3.68</v>
      </c>
      <c r="EA132" s="10">
        <v>3.6</v>
      </c>
      <c r="EB132" s="10">
        <v>3.3450000000000002</v>
      </c>
      <c r="EC132" s="10">
        <v>2.9449999999999998</v>
      </c>
      <c r="ED132" s="10">
        <v>2.9</v>
      </c>
      <c r="EE132" s="10">
        <v>2.9430000000000001</v>
      </c>
      <c r="EF132" s="10">
        <v>2.9929999999999999</v>
      </c>
      <c r="EG132" s="10">
        <v>3.0110000000000001</v>
      </c>
      <c r="EH132" s="10">
        <v>3.01</v>
      </c>
      <c r="EI132" s="10">
        <v>3.0419999999999998</v>
      </c>
      <c r="EJ132" s="10">
        <v>3.153</v>
      </c>
      <c r="EK132" s="10">
        <v>3.371</v>
      </c>
      <c r="EL132" s="10">
        <v>3.4820000000000002</v>
      </c>
      <c r="EM132" s="10">
        <v>3.4060000000000001</v>
      </c>
      <c r="EN132" s="10">
        <v>3.1659999999999999</v>
      </c>
      <c r="EO132" s="10">
        <v>2.7810000000000001</v>
      </c>
      <c r="EP132" s="10">
        <v>2.746</v>
      </c>
      <c r="EQ132" s="10">
        <v>2.7879999999999998</v>
      </c>
      <c r="ER132" s="10">
        <v>2.8319999999999999</v>
      </c>
      <c r="ES132" s="10">
        <v>2.8479999999999999</v>
      </c>
      <c r="ET132" s="10">
        <v>2.84</v>
      </c>
      <c r="EU132" s="10">
        <v>2.8730000000000002</v>
      </c>
      <c r="EV132" s="10">
        <v>2.9750000000000001</v>
      </c>
      <c r="EW132" s="10">
        <v>3.1880000000000002</v>
      </c>
      <c r="EX132" s="10">
        <v>3.298</v>
      </c>
      <c r="EY132" s="10">
        <v>3.2480000000000002</v>
      </c>
      <c r="EZ132" s="10">
        <v>3.0680000000000001</v>
      </c>
      <c r="FA132" s="10">
        <v>2.7080000000000002</v>
      </c>
      <c r="FB132" s="10">
        <v>2.6880000000000002</v>
      </c>
      <c r="FC132" s="10">
        <v>2.7360000000000002</v>
      </c>
      <c r="FD132" s="10">
        <v>2.7850000000000001</v>
      </c>
      <c r="FE132" s="10">
        <v>2.8010000000000002</v>
      </c>
      <c r="FF132" s="10">
        <v>2.8029999999999999</v>
      </c>
      <c r="FG132" s="10">
        <v>2.84</v>
      </c>
      <c r="FH132" s="10">
        <v>0.44700000000000006</v>
      </c>
      <c r="FI132" s="10">
        <v>0.77200000000000024</v>
      </c>
      <c r="FJ132" s="10">
        <v>0.84700000000000042</v>
      </c>
      <c r="FK132" s="10">
        <v>0.66500000000000004</v>
      </c>
      <c r="FL132" s="10">
        <v>-0.16500000000000004</v>
      </c>
      <c r="FM132" s="10">
        <v>-0.38700000000000001</v>
      </c>
      <c r="FN132" s="10">
        <v>-0.5</v>
      </c>
      <c r="FO132" s="10">
        <v>-0.39299999999999979</v>
      </c>
      <c r="FP132" s="10">
        <v>-0.19199999999999973</v>
      </c>
      <c r="FQ132" s="10">
        <v>-0.14000000000000012</v>
      </c>
      <c r="FR132" s="10">
        <v>-0.16000000000000014</v>
      </c>
      <c r="FS132" s="10">
        <v>-0.32799999999999985</v>
      </c>
      <c r="FT132" s="10">
        <v>0.16999999999999993</v>
      </c>
      <c r="FU132" s="10">
        <v>0.46500000000000075</v>
      </c>
      <c r="FV132" s="10">
        <v>0.3879999999999999</v>
      </c>
      <c r="FW132" s="10">
        <v>0.34299999999999997</v>
      </c>
      <c r="FX132" s="10">
        <v>0</v>
      </c>
      <c r="FY132" s="10">
        <v>-0.45500000000000007</v>
      </c>
      <c r="FZ132" s="10">
        <v>-0.44999999999999973</v>
      </c>
      <c r="GA132" s="10">
        <v>-0.44799999999999995</v>
      </c>
      <c r="GB132" s="10">
        <v>-0.23499999999999988</v>
      </c>
      <c r="GC132" s="10">
        <v>-0.23200000000000021</v>
      </c>
      <c r="GD132" s="10">
        <v>-0.24499999999999966</v>
      </c>
      <c r="GE132" s="10">
        <v>-0.35200000000000031</v>
      </c>
      <c r="GF132" s="10">
        <v>0.19999999999999973</v>
      </c>
      <c r="GG132" s="10">
        <v>0.32699999999999996</v>
      </c>
      <c r="GH132" s="10">
        <v>0.24499999999999966</v>
      </c>
      <c r="GI132" s="10">
        <v>0.24500000000000011</v>
      </c>
      <c r="GJ132" s="10">
        <v>8.2999999999999741E-2</v>
      </c>
      <c r="GK132" s="10">
        <v>-0.34499999999999975</v>
      </c>
      <c r="GL132" s="10">
        <v>-0.34200000000000008</v>
      </c>
      <c r="GM132" s="10">
        <v>-0.34799999999999986</v>
      </c>
      <c r="GN132" s="10">
        <v>-0.20999999999999996</v>
      </c>
      <c r="GO132" s="10">
        <v>-0.20700000000000029</v>
      </c>
      <c r="GP132" s="10">
        <v>-0.22199999999999998</v>
      </c>
      <c r="GQ132" s="10">
        <v>-0.29499999999999993</v>
      </c>
      <c r="GR132" s="10">
        <v>0.13499999999999979</v>
      </c>
      <c r="GS132" s="10">
        <v>0.20800000000000018</v>
      </c>
      <c r="GT132" s="10">
        <v>0.29499999999999993</v>
      </c>
      <c r="GU132" s="10">
        <v>0.29000000000000004</v>
      </c>
      <c r="GV132" s="10">
        <v>0.10499999999999998</v>
      </c>
      <c r="GW132" s="10">
        <v>-0.32299999999999995</v>
      </c>
      <c r="GX132" s="10">
        <v>-0.31700000000000017</v>
      </c>
      <c r="GY132" s="10">
        <v>-0.32499999999999973</v>
      </c>
      <c r="GZ132" s="10">
        <v>-0.20199999999999996</v>
      </c>
      <c r="HA132" s="10">
        <v>-0.19999999999999973</v>
      </c>
      <c r="HB132" s="10">
        <v>-0.21699999999999964</v>
      </c>
      <c r="HC132" s="10">
        <v>-0.25800000000000001</v>
      </c>
      <c r="HD132" s="10">
        <v>0.18500000000000005</v>
      </c>
      <c r="HE132" s="10">
        <v>0.26499999999999968</v>
      </c>
      <c r="HF132" s="10">
        <v>0.24799999999999978</v>
      </c>
      <c r="HG132" s="10">
        <v>0.25499999999999989</v>
      </c>
      <c r="HH132" s="10">
        <v>0.21199999999999974</v>
      </c>
      <c r="HI132" s="10">
        <v>-0.31200000000000028</v>
      </c>
      <c r="HJ132" s="10">
        <v>-0.30300000000000038</v>
      </c>
      <c r="HK132" s="10">
        <v>-0.31500000000000039</v>
      </c>
      <c r="HL132" s="10">
        <v>-0.16500000000000004</v>
      </c>
      <c r="HM132" s="10">
        <v>-0.16200000000000037</v>
      </c>
      <c r="HN132" s="10">
        <v>-0.17999999999999972</v>
      </c>
      <c r="HO132" s="10">
        <v>-0.21300000000000008</v>
      </c>
      <c r="HP132" s="14">
        <v>5.5250000000000004</v>
      </c>
      <c r="HQ132" s="14">
        <v>5.9580000000000002</v>
      </c>
      <c r="HR132" s="14">
        <v>6.1520000000000001</v>
      </c>
      <c r="HS132" s="14">
        <v>5.867</v>
      </c>
      <c r="HT132" s="14">
        <v>4.7469999999999999</v>
      </c>
      <c r="HU132" s="14">
        <v>3.5059999999999998</v>
      </c>
      <c r="HV132" s="14">
        <v>3.2989999999999999</v>
      </c>
      <c r="HW132" s="14">
        <v>3.4430000000000001</v>
      </c>
      <c r="HX132" s="14">
        <v>3.6880000000000002</v>
      </c>
      <c r="HY132" s="14">
        <v>3.742</v>
      </c>
      <c r="HZ132" s="14">
        <v>3.7050000000000001</v>
      </c>
      <c r="IA132" s="14">
        <v>3.5670000000000002</v>
      </c>
      <c r="IB132" s="14">
        <v>4.1539999999999999</v>
      </c>
      <c r="IC132" s="14">
        <v>4.6180000000000003</v>
      </c>
      <c r="ID132" s="14">
        <v>4.633</v>
      </c>
      <c r="IE132" s="14">
        <v>4.484</v>
      </c>
      <c r="IF132" s="14">
        <v>3.831</v>
      </c>
      <c r="IG132" s="14">
        <v>2.7349999999999999</v>
      </c>
      <c r="IH132" s="14">
        <v>2.6560000000000001</v>
      </c>
      <c r="II132" s="14">
        <v>2.6970000000000001</v>
      </c>
      <c r="IJ132" s="14">
        <v>2.9540000000000002</v>
      </c>
      <c r="IK132" s="14">
        <v>2.9729999999999999</v>
      </c>
      <c r="IL132" s="14">
        <v>2.9460000000000002</v>
      </c>
      <c r="IM132" s="14">
        <v>2.8769999999999998</v>
      </c>
      <c r="IN132" s="14">
        <v>3.5459999999999998</v>
      </c>
      <c r="IO132" s="14">
        <v>3.8820000000000001</v>
      </c>
      <c r="IP132" s="14">
        <v>3.9249999999999998</v>
      </c>
      <c r="IQ132" s="14">
        <v>3.8450000000000002</v>
      </c>
      <c r="IR132" s="14">
        <v>3.4279999999999999</v>
      </c>
      <c r="IS132" s="14">
        <v>2.6</v>
      </c>
      <c r="IT132" s="14">
        <v>2.5579999999999998</v>
      </c>
      <c r="IU132" s="14">
        <v>2.5950000000000002</v>
      </c>
      <c r="IV132" s="14">
        <v>2.7829999999999999</v>
      </c>
      <c r="IW132" s="14">
        <v>2.8039999999999998</v>
      </c>
      <c r="IX132" s="14">
        <v>2.7879999999999998</v>
      </c>
      <c r="IY132" s="14">
        <v>2.7469999999999999</v>
      </c>
      <c r="IZ132" s="14">
        <v>3.2879999999999998</v>
      </c>
      <c r="JA132" s="14">
        <v>3.5790000000000002</v>
      </c>
      <c r="JB132" s="14">
        <v>3.7770000000000001</v>
      </c>
      <c r="JC132" s="14">
        <v>3.6960000000000002</v>
      </c>
      <c r="JD132" s="14">
        <v>3.2709999999999999</v>
      </c>
      <c r="JE132" s="14">
        <v>2.4580000000000002</v>
      </c>
      <c r="JF132" s="14">
        <v>2.4289999999999998</v>
      </c>
      <c r="JG132" s="14">
        <v>2.4630000000000001</v>
      </c>
      <c r="JH132" s="14">
        <v>2.63</v>
      </c>
      <c r="JI132" s="14">
        <v>2.6480000000000001</v>
      </c>
      <c r="JJ132" s="14">
        <v>2.6230000000000002</v>
      </c>
      <c r="JK132" s="14">
        <v>2.6150000000000002</v>
      </c>
      <c r="JL132" s="14">
        <v>3.16</v>
      </c>
      <c r="JM132" s="14">
        <v>3.4529999999999998</v>
      </c>
      <c r="JN132" s="14">
        <v>3.5459999999999998</v>
      </c>
      <c r="JO132" s="14">
        <v>3.5030000000000001</v>
      </c>
      <c r="JP132" s="14">
        <v>3.28</v>
      </c>
      <c r="JQ132" s="14">
        <v>2.3959999999999999</v>
      </c>
      <c r="JR132" s="14">
        <v>2.3849999999999998</v>
      </c>
      <c r="JS132" s="14">
        <v>2.4209999999999998</v>
      </c>
      <c r="JT132" s="14">
        <v>2.62</v>
      </c>
      <c r="JU132" s="14">
        <v>2.6389999999999998</v>
      </c>
      <c r="JV132" s="14">
        <v>2.6230000000000002</v>
      </c>
      <c r="JW132" s="14">
        <v>2.6269999999999998</v>
      </c>
      <c r="JX132" s="18">
        <f t="shared" si="11"/>
        <v>3.3731333333333322</v>
      </c>
      <c r="JY132" s="19">
        <f t="shared" si="12"/>
        <v>3.5824425</v>
      </c>
    </row>
    <row r="133" spans="43:285" x14ac:dyDescent="0.25">
      <c r="AQ133" s="8">
        <v>44502</v>
      </c>
      <c r="AR133" s="8">
        <v>44501</v>
      </c>
      <c r="AS133" s="8">
        <v>44531</v>
      </c>
      <c r="AT133" s="8">
        <v>44562</v>
      </c>
      <c r="AU133" s="8">
        <v>44593</v>
      </c>
      <c r="AV133" s="8">
        <v>44621</v>
      </c>
      <c r="AW133" s="8">
        <v>44652</v>
      </c>
      <c r="AX133" s="8">
        <v>44682</v>
      </c>
      <c r="AY133" s="8">
        <v>44713</v>
      </c>
      <c r="AZ133" s="8">
        <v>44743</v>
      </c>
      <c r="BA133" s="8">
        <v>44774</v>
      </c>
      <c r="BB133" s="8">
        <v>44805</v>
      </c>
      <c r="BC133" s="8">
        <v>44835</v>
      </c>
      <c r="BD133" s="8">
        <v>44866</v>
      </c>
      <c r="BE133" s="8">
        <v>44896</v>
      </c>
      <c r="BF133" s="8">
        <v>44927</v>
      </c>
      <c r="BG133" s="8">
        <v>44958</v>
      </c>
      <c r="BH133" s="8">
        <v>44986</v>
      </c>
      <c r="BI133" s="8">
        <v>45017</v>
      </c>
      <c r="BJ133" s="8">
        <v>45047</v>
      </c>
      <c r="BK133" s="8">
        <v>45078</v>
      </c>
      <c r="BL133" s="8">
        <v>45108</v>
      </c>
      <c r="BM133" s="8">
        <v>45139</v>
      </c>
      <c r="BN133" s="8">
        <v>45170</v>
      </c>
      <c r="BO133" s="8">
        <v>45200</v>
      </c>
      <c r="BP133" s="8">
        <v>45231</v>
      </c>
      <c r="BQ133" s="8">
        <v>45261</v>
      </c>
      <c r="BR133" s="8">
        <v>45292</v>
      </c>
      <c r="BS133" s="8">
        <v>45323</v>
      </c>
      <c r="BT133" s="8">
        <v>45352</v>
      </c>
      <c r="BU133" s="8">
        <v>45383</v>
      </c>
      <c r="BV133" s="8">
        <v>45413</v>
      </c>
      <c r="BW133" s="8">
        <v>45444</v>
      </c>
      <c r="BX133" s="8">
        <v>45474</v>
      </c>
      <c r="BY133" s="8">
        <v>45505</v>
      </c>
      <c r="BZ133" s="8">
        <v>45536</v>
      </c>
      <c r="CA133" s="8">
        <v>45566</v>
      </c>
      <c r="CB133" s="8">
        <v>45597</v>
      </c>
      <c r="CC133" s="8">
        <v>45627</v>
      </c>
      <c r="CD133" s="8">
        <v>45658</v>
      </c>
      <c r="CE133" s="8">
        <v>45689</v>
      </c>
      <c r="CF133" s="8">
        <v>45717</v>
      </c>
      <c r="CG133" s="8">
        <v>45748</v>
      </c>
      <c r="CH133" s="8">
        <v>45778</v>
      </c>
      <c r="CI133" s="8">
        <v>45809</v>
      </c>
      <c r="CJ133" s="8">
        <v>45839</v>
      </c>
      <c r="CK133" s="8">
        <v>45870</v>
      </c>
      <c r="CL133" s="8">
        <v>45901</v>
      </c>
      <c r="CM133" s="8">
        <v>45931</v>
      </c>
      <c r="CN133" s="8">
        <v>45962</v>
      </c>
      <c r="CO133" s="8">
        <v>45992</v>
      </c>
      <c r="CP133" s="8">
        <v>46023</v>
      </c>
      <c r="CQ133" s="8">
        <v>46054</v>
      </c>
      <c r="CR133" s="8">
        <v>46082</v>
      </c>
      <c r="CS133" s="8">
        <v>46113</v>
      </c>
      <c r="CT133" s="8">
        <v>46143</v>
      </c>
      <c r="CU133" s="8">
        <v>46174</v>
      </c>
      <c r="CV133" s="8">
        <v>46204</v>
      </c>
      <c r="CW133" s="8">
        <v>46235</v>
      </c>
      <c r="CX133" s="8">
        <v>46266</v>
      </c>
      <c r="CY133" s="8">
        <v>46296</v>
      </c>
      <c r="CZ133" s="10">
        <v>5.4349999999999996</v>
      </c>
      <c r="DA133" s="10">
        <v>5.5419999999999998</v>
      </c>
      <c r="DB133" s="10">
        <v>5.64</v>
      </c>
      <c r="DC133" s="10">
        <v>5.5220000000000002</v>
      </c>
      <c r="DD133" s="10">
        <v>5.2060000000000004</v>
      </c>
      <c r="DE133" s="10">
        <v>4.0659999999999998</v>
      </c>
      <c r="DF133" s="10">
        <v>3.9550000000000001</v>
      </c>
      <c r="DG133" s="10">
        <v>3.9889999999999999</v>
      </c>
      <c r="DH133" s="10">
        <v>4.03</v>
      </c>
      <c r="DI133" s="10">
        <v>4.0330000000000004</v>
      </c>
      <c r="DJ133" s="10">
        <v>4.0129999999999999</v>
      </c>
      <c r="DK133" s="10">
        <v>4.0419999999999998</v>
      </c>
      <c r="DL133" s="10">
        <v>4.125</v>
      </c>
      <c r="DM133" s="10">
        <v>4.2869999999999999</v>
      </c>
      <c r="DN133" s="10">
        <v>4.375</v>
      </c>
      <c r="DO133" s="10">
        <v>4.25</v>
      </c>
      <c r="DP133" s="10">
        <v>3.915</v>
      </c>
      <c r="DQ133" s="10">
        <v>3.23</v>
      </c>
      <c r="DR133" s="10">
        <v>3.1419999999999999</v>
      </c>
      <c r="DS133" s="10">
        <v>3.1760000000000002</v>
      </c>
      <c r="DT133" s="10">
        <v>3.2149999999999999</v>
      </c>
      <c r="DU133" s="10">
        <v>3.23</v>
      </c>
      <c r="DV133" s="10">
        <v>3.2170000000000001</v>
      </c>
      <c r="DW133" s="10">
        <v>3.2549999999999999</v>
      </c>
      <c r="DX133" s="10">
        <v>3.3730000000000002</v>
      </c>
      <c r="DY133" s="10">
        <v>3.5819999999999999</v>
      </c>
      <c r="DZ133" s="10">
        <v>3.7149999999999999</v>
      </c>
      <c r="EA133" s="10">
        <v>3.6349999999999998</v>
      </c>
      <c r="EB133" s="10">
        <v>3.379</v>
      </c>
      <c r="EC133" s="10">
        <v>2.98</v>
      </c>
      <c r="ED133" s="10">
        <v>2.9340000000000002</v>
      </c>
      <c r="EE133" s="10">
        <v>2.976</v>
      </c>
      <c r="EF133" s="10">
        <v>3.024</v>
      </c>
      <c r="EG133" s="10">
        <v>3.0419999999999998</v>
      </c>
      <c r="EH133" s="10">
        <v>3.0409999999999999</v>
      </c>
      <c r="EI133" s="10">
        <v>3.073</v>
      </c>
      <c r="EJ133" s="10">
        <v>3.1840000000000002</v>
      </c>
      <c r="EK133" s="10">
        <v>3.4020000000000001</v>
      </c>
      <c r="EL133" s="10">
        <v>3.5169999999999999</v>
      </c>
      <c r="EM133" s="10">
        <v>3.4470000000000001</v>
      </c>
      <c r="EN133" s="10">
        <v>3.2120000000000002</v>
      </c>
      <c r="EO133" s="10">
        <v>2.8319999999999999</v>
      </c>
      <c r="EP133" s="10">
        <v>2.802</v>
      </c>
      <c r="EQ133" s="10">
        <v>2.8439999999999999</v>
      </c>
      <c r="ER133" s="10">
        <v>2.8879999999999999</v>
      </c>
      <c r="ES133" s="10">
        <v>2.9039999999999999</v>
      </c>
      <c r="ET133" s="10">
        <v>2.8959999999999999</v>
      </c>
      <c r="EU133" s="10">
        <v>2.9289999999999998</v>
      </c>
      <c r="EV133" s="10">
        <v>3.0310000000000001</v>
      </c>
      <c r="EW133" s="10">
        <v>3.2440000000000002</v>
      </c>
      <c r="EX133" s="10">
        <v>3.359</v>
      </c>
      <c r="EY133" s="10">
        <v>3.3090000000000002</v>
      </c>
      <c r="EZ133" s="10">
        <v>3.129</v>
      </c>
      <c r="FA133" s="10">
        <v>2.7690000000000001</v>
      </c>
      <c r="FB133" s="10">
        <v>2.7490000000000001</v>
      </c>
      <c r="FC133" s="10">
        <v>2.7970000000000002</v>
      </c>
      <c r="FD133" s="10">
        <v>2.8460000000000001</v>
      </c>
      <c r="FE133" s="10">
        <v>2.8620000000000001</v>
      </c>
      <c r="FF133" s="10">
        <v>2.8639999999999999</v>
      </c>
      <c r="FG133" s="10">
        <v>2.9009999999999998</v>
      </c>
      <c r="FH133" s="10">
        <v>0.20500000000000007</v>
      </c>
      <c r="FI133" s="10">
        <v>0.70500000000000007</v>
      </c>
      <c r="FJ133" s="10">
        <v>0.73500000000000032</v>
      </c>
      <c r="FK133" s="10">
        <v>0.59499999999999975</v>
      </c>
      <c r="FL133" s="10">
        <v>-0.18700000000000028</v>
      </c>
      <c r="FM133" s="10">
        <v>-0.38300000000000001</v>
      </c>
      <c r="FN133" s="10">
        <v>-0.49500000000000011</v>
      </c>
      <c r="FO133" s="10">
        <v>-0.38700000000000001</v>
      </c>
      <c r="FP133" s="10">
        <v>-0.18800000000000017</v>
      </c>
      <c r="FQ133" s="10">
        <v>-0.13500000000000023</v>
      </c>
      <c r="FR133" s="10">
        <v>-0.1549999999999998</v>
      </c>
      <c r="FS133" s="10">
        <v>-0.32199999999999962</v>
      </c>
      <c r="FT133" s="10">
        <v>0.16999999999999993</v>
      </c>
      <c r="FU133" s="10">
        <v>0.46499999999999986</v>
      </c>
      <c r="FV133" s="10">
        <v>0.3879999999999999</v>
      </c>
      <c r="FW133" s="10">
        <v>0.34299999999999997</v>
      </c>
      <c r="FX133" s="10">
        <v>0</v>
      </c>
      <c r="FY133" s="10">
        <v>-0.45500000000000007</v>
      </c>
      <c r="FZ133" s="10">
        <v>-0.44999999999999973</v>
      </c>
      <c r="GA133" s="10">
        <v>-0.44799999999999995</v>
      </c>
      <c r="GB133" s="10">
        <v>-0.23499999999999988</v>
      </c>
      <c r="GC133" s="10">
        <v>-0.23199999999999976</v>
      </c>
      <c r="GD133" s="10">
        <v>-0.24500000000000011</v>
      </c>
      <c r="GE133" s="10">
        <v>-0.35299999999999976</v>
      </c>
      <c r="GF133" s="10">
        <v>0.19999999999999973</v>
      </c>
      <c r="GG133" s="10">
        <v>0.32699999999999996</v>
      </c>
      <c r="GH133" s="10">
        <v>0.24500000000000011</v>
      </c>
      <c r="GI133" s="10">
        <v>0.24500000000000011</v>
      </c>
      <c r="GJ133" s="10">
        <v>8.3000000000000185E-2</v>
      </c>
      <c r="GK133" s="10">
        <v>-0.3450000000000002</v>
      </c>
      <c r="GL133" s="10">
        <v>-0.34299999999999997</v>
      </c>
      <c r="GM133" s="10">
        <v>-0.34799999999999986</v>
      </c>
      <c r="GN133" s="10">
        <v>-0.20999999999999996</v>
      </c>
      <c r="GO133" s="10">
        <v>-0.20799999999999974</v>
      </c>
      <c r="GP133" s="10">
        <v>-0.22299999999999986</v>
      </c>
      <c r="GQ133" s="10">
        <v>-0.29499999999999993</v>
      </c>
      <c r="GR133" s="10">
        <v>0.13499999999999979</v>
      </c>
      <c r="GS133" s="10">
        <v>0.20799999999999974</v>
      </c>
      <c r="GT133" s="10">
        <v>0.29499999999999993</v>
      </c>
      <c r="GU133" s="10">
        <v>0.29000000000000004</v>
      </c>
      <c r="GV133" s="10">
        <v>0.10499999999999998</v>
      </c>
      <c r="GW133" s="10">
        <v>-0.32200000000000006</v>
      </c>
      <c r="GX133" s="10">
        <v>-0.31700000000000017</v>
      </c>
      <c r="GY133" s="10">
        <v>-0.32499999999999973</v>
      </c>
      <c r="GZ133" s="10">
        <v>-0.20199999999999996</v>
      </c>
      <c r="HA133" s="10">
        <v>-0.19999999999999973</v>
      </c>
      <c r="HB133" s="10">
        <v>-0.21700000000000008</v>
      </c>
      <c r="HC133" s="10">
        <v>-0.25800000000000001</v>
      </c>
      <c r="HD133" s="10">
        <v>0.18500000000000005</v>
      </c>
      <c r="HE133" s="10">
        <v>0.26499999999999968</v>
      </c>
      <c r="HF133" s="10">
        <v>0.24800000000000022</v>
      </c>
      <c r="HG133" s="10">
        <v>0.25499999999999989</v>
      </c>
      <c r="HH133" s="10">
        <v>0.21200000000000019</v>
      </c>
      <c r="HI133" s="10">
        <v>-0.31200000000000028</v>
      </c>
      <c r="HJ133" s="10">
        <v>-0.30299999999999994</v>
      </c>
      <c r="HK133" s="10">
        <v>-0.31499999999999995</v>
      </c>
      <c r="HL133" s="10">
        <v>-0.16500000000000004</v>
      </c>
      <c r="HM133" s="10">
        <v>-0.16199999999999992</v>
      </c>
      <c r="HN133" s="10">
        <v>-0.17999999999999972</v>
      </c>
      <c r="HO133" s="10">
        <v>-0.21299999999999963</v>
      </c>
      <c r="HP133" s="14">
        <v>5.64</v>
      </c>
      <c r="HQ133" s="14">
        <v>6.2469999999999999</v>
      </c>
      <c r="HR133" s="14">
        <v>6.375</v>
      </c>
      <c r="HS133" s="14">
        <v>6.117</v>
      </c>
      <c r="HT133" s="14">
        <v>5.0190000000000001</v>
      </c>
      <c r="HU133" s="14">
        <v>3.6829999999999998</v>
      </c>
      <c r="HV133" s="14">
        <v>3.46</v>
      </c>
      <c r="HW133" s="14">
        <v>3.6019999999999999</v>
      </c>
      <c r="HX133" s="14">
        <v>3.8420000000000001</v>
      </c>
      <c r="HY133" s="14">
        <v>3.8980000000000001</v>
      </c>
      <c r="HZ133" s="14">
        <v>3.8580000000000001</v>
      </c>
      <c r="IA133" s="14">
        <v>3.72</v>
      </c>
      <c r="IB133" s="14">
        <v>4.2949999999999999</v>
      </c>
      <c r="IC133" s="14">
        <v>4.7519999999999998</v>
      </c>
      <c r="ID133" s="14">
        <v>4.7629999999999999</v>
      </c>
      <c r="IE133" s="14">
        <v>4.593</v>
      </c>
      <c r="IF133" s="14">
        <v>3.915</v>
      </c>
      <c r="IG133" s="14">
        <v>2.7749999999999999</v>
      </c>
      <c r="IH133" s="14">
        <v>2.6920000000000002</v>
      </c>
      <c r="II133" s="14">
        <v>2.7280000000000002</v>
      </c>
      <c r="IJ133" s="14">
        <v>2.98</v>
      </c>
      <c r="IK133" s="14">
        <v>2.9980000000000002</v>
      </c>
      <c r="IL133" s="14">
        <v>2.972</v>
      </c>
      <c r="IM133" s="14">
        <v>2.9020000000000001</v>
      </c>
      <c r="IN133" s="14">
        <v>3.573</v>
      </c>
      <c r="IO133" s="14">
        <v>3.9089999999999998</v>
      </c>
      <c r="IP133" s="14">
        <v>3.96</v>
      </c>
      <c r="IQ133" s="14">
        <v>3.88</v>
      </c>
      <c r="IR133" s="14">
        <v>3.4620000000000002</v>
      </c>
      <c r="IS133" s="14">
        <v>2.6349999999999998</v>
      </c>
      <c r="IT133" s="14">
        <v>2.5910000000000002</v>
      </c>
      <c r="IU133" s="14">
        <v>2.6280000000000001</v>
      </c>
      <c r="IV133" s="14">
        <v>2.8140000000000001</v>
      </c>
      <c r="IW133" s="14">
        <v>2.8340000000000001</v>
      </c>
      <c r="IX133" s="14">
        <v>2.8180000000000001</v>
      </c>
      <c r="IY133" s="14">
        <v>2.778</v>
      </c>
      <c r="IZ133" s="14">
        <v>3.319</v>
      </c>
      <c r="JA133" s="14">
        <v>3.61</v>
      </c>
      <c r="JB133" s="14">
        <v>3.8119999999999998</v>
      </c>
      <c r="JC133" s="14">
        <v>3.7370000000000001</v>
      </c>
      <c r="JD133" s="14">
        <v>3.3170000000000002</v>
      </c>
      <c r="JE133" s="14">
        <v>2.5099999999999998</v>
      </c>
      <c r="JF133" s="14">
        <v>2.4849999999999999</v>
      </c>
      <c r="JG133" s="14">
        <v>2.5190000000000001</v>
      </c>
      <c r="JH133" s="14">
        <v>2.6859999999999999</v>
      </c>
      <c r="JI133" s="14">
        <v>2.7040000000000002</v>
      </c>
      <c r="JJ133" s="14">
        <v>2.6789999999999998</v>
      </c>
      <c r="JK133" s="14">
        <v>2.6709999999999998</v>
      </c>
      <c r="JL133" s="14">
        <v>3.2160000000000002</v>
      </c>
      <c r="JM133" s="14">
        <v>3.5089999999999999</v>
      </c>
      <c r="JN133" s="14">
        <v>3.6070000000000002</v>
      </c>
      <c r="JO133" s="14">
        <v>3.5640000000000001</v>
      </c>
      <c r="JP133" s="14">
        <v>3.3410000000000002</v>
      </c>
      <c r="JQ133" s="14">
        <v>2.4569999999999999</v>
      </c>
      <c r="JR133" s="14">
        <v>2.4460000000000002</v>
      </c>
      <c r="JS133" s="14">
        <v>2.4820000000000002</v>
      </c>
      <c r="JT133" s="14">
        <v>2.681</v>
      </c>
      <c r="JU133" s="14">
        <v>2.7</v>
      </c>
      <c r="JV133" s="14">
        <v>2.6840000000000002</v>
      </c>
      <c r="JW133" s="14">
        <v>2.6880000000000002</v>
      </c>
      <c r="JX133" s="18">
        <f t="shared" si="11"/>
        <v>3.4521999999999999</v>
      </c>
      <c r="JY133" s="19">
        <f t="shared" si="12"/>
        <v>3.57138</v>
      </c>
    </row>
    <row r="134" spans="43:285" x14ac:dyDescent="0.25">
      <c r="AQ134" s="8">
        <v>44503</v>
      </c>
      <c r="AR134" s="8">
        <v>44501</v>
      </c>
      <c r="AS134" s="8">
        <v>44531</v>
      </c>
      <c r="AT134" s="8">
        <v>44562</v>
      </c>
      <c r="AU134" s="8">
        <v>44593</v>
      </c>
      <c r="AV134" s="8">
        <v>44621</v>
      </c>
      <c r="AW134" s="8">
        <v>44652</v>
      </c>
      <c r="AX134" s="8">
        <v>44682</v>
      </c>
      <c r="AY134" s="8">
        <v>44713</v>
      </c>
      <c r="AZ134" s="8">
        <v>44743</v>
      </c>
      <c r="BA134" s="8">
        <v>44774</v>
      </c>
      <c r="BB134" s="8">
        <v>44805</v>
      </c>
      <c r="BC134" s="8">
        <v>44835</v>
      </c>
      <c r="BD134" s="8">
        <v>44866</v>
      </c>
      <c r="BE134" s="8">
        <v>44896</v>
      </c>
      <c r="BF134" s="8">
        <v>44927</v>
      </c>
      <c r="BG134" s="8">
        <v>44958</v>
      </c>
      <c r="BH134" s="8">
        <v>44986</v>
      </c>
      <c r="BI134" s="8">
        <v>45017</v>
      </c>
      <c r="BJ134" s="8">
        <v>45047</v>
      </c>
      <c r="BK134" s="8">
        <v>45078</v>
      </c>
      <c r="BL134" s="8">
        <v>45108</v>
      </c>
      <c r="BM134" s="8">
        <v>45139</v>
      </c>
      <c r="BN134" s="8">
        <v>45170</v>
      </c>
      <c r="BO134" s="8">
        <v>45200</v>
      </c>
      <c r="BP134" s="8">
        <v>45231</v>
      </c>
      <c r="BQ134" s="8">
        <v>45261</v>
      </c>
      <c r="BR134" s="8">
        <v>45292</v>
      </c>
      <c r="BS134" s="8">
        <v>45323</v>
      </c>
      <c r="BT134" s="8">
        <v>45352</v>
      </c>
      <c r="BU134" s="8">
        <v>45383</v>
      </c>
      <c r="BV134" s="8">
        <v>45413</v>
      </c>
      <c r="BW134" s="8">
        <v>45444</v>
      </c>
      <c r="BX134" s="8">
        <v>45474</v>
      </c>
      <c r="BY134" s="8">
        <v>45505</v>
      </c>
      <c r="BZ134" s="8">
        <v>45536</v>
      </c>
      <c r="CA134" s="8">
        <v>45566</v>
      </c>
      <c r="CB134" s="8">
        <v>45597</v>
      </c>
      <c r="CC134" s="8">
        <v>45627</v>
      </c>
      <c r="CD134" s="8">
        <v>45658</v>
      </c>
      <c r="CE134" s="8">
        <v>45689</v>
      </c>
      <c r="CF134" s="8">
        <v>45717</v>
      </c>
      <c r="CG134" s="8">
        <v>45748</v>
      </c>
      <c r="CH134" s="8">
        <v>45778</v>
      </c>
      <c r="CI134" s="8">
        <v>45809</v>
      </c>
      <c r="CJ134" s="8">
        <v>45839</v>
      </c>
      <c r="CK134" s="8">
        <v>45870</v>
      </c>
      <c r="CL134" s="8">
        <v>45901</v>
      </c>
      <c r="CM134" s="8">
        <v>45931</v>
      </c>
      <c r="CN134" s="8">
        <v>45962</v>
      </c>
      <c r="CO134" s="8">
        <v>45992</v>
      </c>
      <c r="CP134" s="8">
        <v>46023</v>
      </c>
      <c r="CQ134" s="8">
        <v>46054</v>
      </c>
      <c r="CR134" s="8">
        <v>46082</v>
      </c>
      <c r="CS134" s="8">
        <v>46113</v>
      </c>
      <c r="CT134" s="8">
        <v>46143</v>
      </c>
      <c r="CU134" s="8">
        <v>46174</v>
      </c>
      <c r="CV134" s="8">
        <v>46204</v>
      </c>
      <c r="CW134" s="8">
        <v>46235</v>
      </c>
      <c r="CX134" s="8">
        <v>46266</v>
      </c>
      <c r="CY134" s="8">
        <v>46296</v>
      </c>
      <c r="CZ134" s="10">
        <v>5.5679999999999996</v>
      </c>
      <c r="DA134" s="10">
        <v>5.67</v>
      </c>
      <c r="DB134" s="10">
        <v>5.78</v>
      </c>
      <c r="DC134" s="10">
        <v>5.6550000000000002</v>
      </c>
      <c r="DD134" s="10">
        <v>5.3090000000000002</v>
      </c>
      <c r="DE134" s="10">
        <v>4.1040000000000001</v>
      </c>
      <c r="DF134" s="10">
        <v>3.9689999999999999</v>
      </c>
      <c r="DG134" s="10">
        <v>3.9940000000000002</v>
      </c>
      <c r="DH134" s="10">
        <v>4.0289999999999999</v>
      </c>
      <c r="DI134" s="10">
        <v>4.0339999999999998</v>
      </c>
      <c r="DJ134" s="10">
        <v>4.016</v>
      </c>
      <c r="DK134" s="10">
        <v>4.0469999999999997</v>
      </c>
      <c r="DL134" s="10">
        <v>4.1269999999999998</v>
      </c>
      <c r="DM134" s="10">
        <v>4.2910000000000004</v>
      </c>
      <c r="DN134" s="10">
        <v>4.3769999999999998</v>
      </c>
      <c r="DO134" s="10">
        <v>4.2489999999999997</v>
      </c>
      <c r="DP134" s="10">
        <v>3.9020000000000001</v>
      </c>
      <c r="DQ134" s="10">
        <v>3.1920000000000002</v>
      </c>
      <c r="DR134" s="10">
        <v>3.1040000000000001</v>
      </c>
      <c r="DS134" s="10">
        <v>3.1389999999999998</v>
      </c>
      <c r="DT134" s="10">
        <v>3.18</v>
      </c>
      <c r="DU134" s="10">
        <v>3.1949999999999998</v>
      </c>
      <c r="DV134" s="10">
        <v>3.1829999999999998</v>
      </c>
      <c r="DW134" s="10">
        <v>3.2229999999999999</v>
      </c>
      <c r="DX134" s="10">
        <v>3.339</v>
      </c>
      <c r="DY134" s="10">
        <v>3.5449999999999999</v>
      </c>
      <c r="DZ134" s="10">
        <v>3.6760000000000002</v>
      </c>
      <c r="EA134" s="10">
        <v>3.5880000000000001</v>
      </c>
      <c r="EB134" s="10">
        <v>3.3370000000000002</v>
      </c>
      <c r="EC134" s="10">
        <v>2.9220000000000002</v>
      </c>
      <c r="ED134" s="10">
        <v>2.879</v>
      </c>
      <c r="EE134" s="10">
        <v>2.923</v>
      </c>
      <c r="EF134" s="10">
        <v>2.972</v>
      </c>
      <c r="EG134" s="10">
        <v>2.9910000000000001</v>
      </c>
      <c r="EH134" s="10">
        <v>2.992</v>
      </c>
      <c r="EI134" s="10">
        <v>3.0219999999999998</v>
      </c>
      <c r="EJ134" s="10">
        <v>3.1379999999999999</v>
      </c>
      <c r="EK134" s="10">
        <v>3.3570000000000002</v>
      </c>
      <c r="EL134" s="10">
        <v>3.4820000000000002</v>
      </c>
      <c r="EM134" s="10">
        <v>3.4140000000000001</v>
      </c>
      <c r="EN134" s="10">
        <v>3.194</v>
      </c>
      <c r="EO134" s="10">
        <v>2.8140000000000001</v>
      </c>
      <c r="EP134" s="10">
        <v>2.7839999999999998</v>
      </c>
      <c r="EQ134" s="10">
        <v>2.8260000000000001</v>
      </c>
      <c r="ER134" s="10">
        <v>2.87</v>
      </c>
      <c r="ES134" s="10">
        <v>2.8860000000000001</v>
      </c>
      <c r="ET134" s="10">
        <v>2.8780000000000001</v>
      </c>
      <c r="EU134" s="10">
        <v>2.911</v>
      </c>
      <c r="EV134" s="10">
        <v>3.0129999999999999</v>
      </c>
      <c r="EW134" s="10">
        <v>3.2330000000000001</v>
      </c>
      <c r="EX134" s="10">
        <v>3.3530000000000002</v>
      </c>
      <c r="EY134" s="10">
        <v>3.3029999999999999</v>
      </c>
      <c r="EZ134" s="10">
        <v>3.1230000000000002</v>
      </c>
      <c r="FA134" s="10">
        <v>2.7629999999999999</v>
      </c>
      <c r="FB134" s="10">
        <v>2.7429999999999999</v>
      </c>
      <c r="FC134" s="10">
        <v>2.7909999999999999</v>
      </c>
      <c r="FD134" s="10">
        <v>2.84</v>
      </c>
      <c r="FE134" s="10">
        <v>2.8559999999999999</v>
      </c>
      <c r="FF134" s="10">
        <v>2.8580000000000001</v>
      </c>
      <c r="FG134" s="10">
        <v>2.895</v>
      </c>
      <c r="FH134" s="10">
        <v>-1.7999999999999794E-2</v>
      </c>
      <c r="FI134" s="10">
        <v>0.59299999999999997</v>
      </c>
      <c r="FJ134" s="10">
        <v>0.6379999999999999</v>
      </c>
      <c r="FK134" s="10">
        <v>0.54</v>
      </c>
      <c r="FL134" s="10">
        <v>-0.21499999999999986</v>
      </c>
      <c r="FM134" s="10">
        <v>-0.40300000000000002</v>
      </c>
      <c r="FN134" s="10">
        <v>-0.50299999999999967</v>
      </c>
      <c r="FO134" s="10">
        <v>-0.39500000000000002</v>
      </c>
      <c r="FP134" s="10">
        <v>-0.19499999999999984</v>
      </c>
      <c r="FQ134" s="10">
        <v>-0.1419999999999999</v>
      </c>
      <c r="FR134" s="10">
        <v>-0.16299999999999981</v>
      </c>
      <c r="FS134" s="10">
        <v>-0.32999999999999963</v>
      </c>
      <c r="FT134" s="10">
        <v>0.16999999999999993</v>
      </c>
      <c r="FU134" s="10">
        <v>0.46499999999999986</v>
      </c>
      <c r="FV134" s="10">
        <v>0.38700000000000045</v>
      </c>
      <c r="FW134" s="10">
        <v>0.34200000000000053</v>
      </c>
      <c r="FX134" s="10">
        <v>0</v>
      </c>
      <c r="FY134" s="10">
        <v>-0.45500000000000007</v>
      </c>
      <c r="FZ134" s="10">
        <v>-0.45000000000000018</v>
      </c>
      <c r="GA134" s="10">
        <v>-0.44699999999999962</v>
      </c>
      <c r="GB134" s="10">
        <v>-0.23500000000000032</v>
      </c>
      <c r="GC134" s="10">
        <v>-0.23299999999999965</v>
      </c>
      <c r="GD134" s="10">
        <v>-0.24499999999999966</v>
      </c>
      <c r="GE134" s="10">
        <v>-0.35299999999999976</v>
      </c>
      <c r="GF134" s="10">
        <v>0.19799999999999995</v>
      </c>
      <c r="GG134" s="10">
        <v>0.32500000000000018</v>
      </c>
      <c r="GH134" s="10">
        <v>0.24199999999999999</v>
      </c>
      <c r="GI134" s="10">
        <v>0.24199999999999999</v>
      </c>
      <c r="GJ134" s="10">
        <v>7.9999999999999627E-2</v>
      </c>
      <c r="GK134" s="10">
        <v>-0.3450000000000002</v>
      </c>
      <c r="GL134" s="10">
        <v>-0.34200000000000008</v>
      </c>
      <c r="GM134" s="10">
        <v>-0.34799999999999986</v>
      </c>
      <c r="GN134" s="10">
        <v>-0.20999999999999996</v>
      </c>
      <c r="GO134" s="10">
        <v>-0.20700000000000029</v>
      </c>
      <c r="GP134" s="10">
        <v>-0.22299999999999986</v>
      </c>
      <c r="GQ134" s="10">
        <v>-0.29499999999999993</v>
      </c>
      <c r="GR134" s="10">
        <v>0.13300000000000001</v>
      </c>
      <c r="GS134" s="10">
        <v>0.20499999999999963</v>
      </c>
      <c r="GT134" s="10">
        <v>0.29299999999999971</v>
      </c>
      <c r="GU134" s="10">
        <v>0.28699999999999992</v>
      </c>
      <c r="GV134" s="10">
        <v>0.10199999999999987</v>
      </c>
      <c r="GW134" s="10">
        <v>-0.32299999999999995</v>
      </c>
      <c r="GX134" s="10">
        <v>-0.31799999999999962</v>
      </c>
      <c r="GY134" s="10">
        <v>-0.32500000000000018</v>
      </c>
      <c r="GZ134" s="10">
        <v>-0.20300000000000029</v>
      </c>
      <c r="HA134" s="10">
        <v>-0.20000000000000018</v>
      </c>
      <c r="HB134" s="10">
        <v>-0.21799999999999997</v>
      </c>
      <c r="HC134" s="10">
        <v>-0.25700000000000012</v>
      </c>
      <c r="HD134" s="10">
        <v>0.18300000000000027</v>
      </c>
      <c r="HE134" s="10">
        <v>0.26200000000000001</v>
      </c>
      <c r="HF134" s="10">
        <v>0.24499999999999966</v>
      </c>
      <c r="HG134" s="10">
        <v>0.25200000000000022</v>
      </c>
      <c r="HH134" s="10">
        <v>0.20999999999999996</v>
      </c>
      <c r="HI134" s="10">
        <v>-0.31299999999999972</v>
      </c>
      <c r="HJ134" s="10">
        <v>-0.30200000000000005</v>
      </c>
      <c r="HK134" s="10">
        <v>-0.31499999999999995</v>
      </c>
      <c r="HL134" s="10">
        <v>-0.16500000000000004</v>
      </c>
      <c r="HM134" s="10">
        <v>-0.16299999999999981</v>
      </c>
      <c r="HN134" s="10">
        <v>-0.18000000000000016</v>
      </c>
      <c r="HO134" s="10">
        <v>-0.21200000000000019</v>
      </c>
      <c r="HP134" s="14">
        <v>5.55</v>
      </c>
      <c r="HQ134" s="14">
        <v>6.2629999999999999</v>
      </c>
      <c r="HR134" s="14">
        <v>6.4180000000000001</v>
      </c>
      <c r="HS134" s="14">
        <v>6.1950000000000003</v>
      </c>
      <c r="HT134" s="14">
        <v>5.0940000000000003</v>
      </c>
      <c r="HU134" s="14">
        <v>3.7010000000000001</v>
      </c>
      <c r="HV134" s="14">
        <v>3.4660000000000002</v>
      </c>
      <c r="HW134" s="14">
        <v>3.5990000000000002</v>
      </c>
      <c r="HX134" s="14">
        <v>3.8340000000000001</v>
      </c>
      <c r="HY134" s="14">
        <v>3.8919999999999999</v>
      </c>
      <c r="HZ134" s="14">
        <v>3.8530000000000002</v>
      </c>
      <c r="IA134" s="14">
        <v>3.7170000000000001</v>
      </c>
      <c r="IB134" s="14">
        <v>4.2969999999999997</v>
      </c>
      <c r="IC134" s="14">
        <v>4.7560000000000002</v>
      </c>
      <c r="ID134" s="14">
        <v>4.7640000000000002</v>
      </c>
      <c r="IE134" s="14">
        <v>4.5910000000000002</v>
      </c>
      <c r="IF134" s="14">
        <v>3.9020000000000001</v>
      </c>
      <c r="IG134" s="14">
        <v>2.7370000000000001</v>
      </c>
      <c r="IH134" s="14">
        <v>2.6539999999999999</v>
      </c>
      <c r="II134" s="14">
        <v>2.6920000000000002</v>
      </c>
      <c r="IJ134" s="14">
        <v>2.9449999999999998</v>
      </c>
      <c r="IK134" s="14">
        <v>2.9620000000000002</v>
      </c>
      <c r="IL134" s="14">
        <v>2.9380000000000002</v>
      </c>
      <c r="IM134" s="14">
        <v>2.87</v>
      </c>
      <c r="IN134" s="14">
        <v>3.5369999999999999</v>
      </c>
      <c r="IO134" s="14">
        <v>3.87</v>
      </c>
      <c r="IP134" s="14">
        <v>3.9180000000000001</v>
      </c>
      <c r="IQ134" s="14">
        <v>3.83</v>
      </c>
      <c r="IR134" s="14">
        <v>3.4169999999999998</v>
      </c>
      <c r="IS134" s="14">
        <v>2.577</v>
      </c>
      <c r="IT134" s="14">
        <v>2.5369999999999999</v>
      </c>
      <c r="IU134" s="14">
        <v>2.5750000000000002</v>
      </c>
      <c r="IV134" s="14">
        <v>2.762</v>
      </c>
      <c r="IW134" s="14">
        <v>2.7839999999999998</v>
      </c>
      <c r="IX134" s="14">
        <v>2.7690000000000001</v>
      </c>
      <c r="IY134" s="14">
        <v>2.7269999999999999</v>
      </c>
      <c r="IZ134" s="14">
        <v>3.2709999999999999</v>
      </c>
      <c r="JA134" s="14">
        <v>3.5619999999999998</v>
      </c>
      <c r="JB134" s="14">
        <v>3.7749999999999999</v>
      </c>
      <c r="JC134" s="14">
        <v>3.7010000000000001</v>
      </c>
      <c r="JD134" s="14">
        <v>3.2959999999999998</v>
      </c>
      <c r="JE134" s="14">
        <v>2.4910000000000001</v>
      </c>
      <c r="JF134" s="14">
        <v>2.4660000000000002</v>
      </c>
      <c r="JG134" s="14">
        <v>2.5009999999999999</v>
      </c>
      <c r="JH134" s="14">
        <v>2.6669999999999998</v>
      </c>
      <c r="JI134" s="14">
        <v>2.6859999999999999</v>
      </c>
      <c r="JJ134" s="14">
        <v>2.66</v>
      </c>
      <c r="JK134" s="14">
        <v>2.6539999999999999</v>
      </c>
      <c r="JL134" s="14">
        <v>3.1960000000000002</v>
      </c>
      <c r="JM134" s="14">
        <v>3.4950000000000001</v>
      </c>
      <c r="JN134" s="14">
        <v>3.5979999999999999</v>
      </c>
      <c r="JO134" s="14">
        <v>3.5550000000000002</v>
      </c>
      <c r="JP134" s="14">
        <v>3.3330000000000002</v>
      </c>
      <c r="JQ134" s="14">
        <v>2.4500000000000002</v>
      </c>
      <c r="JR134" s="14">
        <v>2.4409999999999998</v>
      </c>
      <c r="JS134" s="14">
        <v>2.476</v>
      </c>
      <c r="JT134" s="14">
        <v>2.6749999999999998</v>
      </c>
      <c r="JU134" s="14">
        <v>2.6930000000000001</v>
      </c>
      <c r="JV134" s="14">
        <v>2.6779999999999999</v>
      </c>
      <c r="JW134" s="14">
        <v>2.6829999999999998</v>
      </c>
      <c r="JX134" s="18">
        <f t="shared" ref="JX134:JX197" si="13">AVERAGE(HP134:JW134)</f>
        <v>3.4332666666666678</v>
      </c>
      <c r="JY134" s="19">
        <f t="shared" si="12"/>
        <v>3.5645274999999996</v>
      </c>
    </row>
    <row r="135" spans="43:285" x14ac:dyDescent="0.25">
      <c r="AQ135" s="8">
        <v>44504</v>
      </c>
      <c r="AR135" s="8">
        <v>44501</v>
      </c>
      <c r="AS135" s="8">
        <v>44531</v>
      </c>
      <c r="AT135" s="8">
        <v>44562</v>
      </c>
      <c r="AU135" s="8">
        <v>44593</v>
      </c>
      <c r="AV135" s="8">
        <v>44621</v>
      </c>
      <c r="AW135" s="8">
        <v>44652</v>
      </c>
      <c r="AX135" s="8">
        <v>44682</v>
      </c>
      <c r="AY135" s="8">
        <v>44713</v>
      </c>
      <c r="AZ135" s="8">
        <v>44743</v>
      </c>
      <c r="BA135" s="8">
        <v>44774</v>
      </c>
      <c r="BB135" s="8">
        <v>44805</v>
      </c>
      <c r="BC135" s="8">
        <v>44835</v>
      </c>
      <c r="BD135" s="8">
        <v>44866</v>
      </c>
      <c r="BE135" s="8">
        <v>44896</v>
      </c>
      <c r="BF135" s="8">
        <v>44927</v>
      </c>
      <c r="BG135" s="8">
        <v>44958</v>
      </c>
      <c r="BH135" s="8">
        <v>44986</v>
      </c>
      <c r="BI135" s="8">
        <v>45017</v>
      </c>
      <c r="BJ135" s="8">
        <v>45047</v>
      </c>
      <c r="BK135" s="8">
        <v>45078</v>
      </c>
      <c r="BL135" s="8">
        <v>45108</v>
      </c>
      <c r="BM135" s="8">
        <v>45139</v>
      </c>
      <c r="BN135" s="8">
        <v>45170</v>
      </c>
      <c r="BO135" s="8">
        <v>45200</v>
      </c>
      <c r="BP135" s="8">
        <v>45231</v>
      </c>
      <c r="BQ135" s="8">
        <v>45261</v>
      </c>
      <c r="BR135" s="8">
        <v>45292</v>
      </c>
      <c r="BS135" s="8">
        <v>45323</v>
      </c>
      <c r="BT135" s="8">
        <v>45352</v>
      </c>
      <c r="BU135" s="8">
        <v>45383</v>
      </c>
      <c r="BV135" s="8">
        <v>45413</v>
      </c>
      <c r="BW135" s="8">
        <v>45444</v>
      </c>
      <c r="BX135" s="8">
        <v>45474</v>
      </c>
      <c r="BY135" s="8">
        <v>45505</v>
      </c>
      <c r="BZ135" s="8">
        <v>45536</v>
      </c>
      <c r="CA135" s="8">
        <v>45566</v>
      </c>
      <c r="CB135" s="8">
        <v>45597</v>
      </c>
      <c r="CC135" s="8">
        <v>45627</v>
      </c>
      <c r="CD135" s="8">
        <v>45658</v>
      </c>
      <c r="CE135" s="8">
        <v>45689</v>
      </c>
      <c r="CF135" s="8">
        <v>45717</v>
      </c>
      <c r="CG135" s="8">
        <v>45748</v>
      </c>
      <c r="CH135" s="8">
        <v>45778</v>
      </c>
      <c r="CI135" s="8">
        <v>45809</v>
      </c>
      <c r="CJ135" s="8">
        <v>45839</v>
      </c>
      <c r="CK135" s="8">
        <v>45870</v>
      </c>
      <c r="CL135" s="8">
        <v>45901</v>
      </c>
      <c r="CM135" s="8">
        <v>45931</v>
      </c>
      <c r="CN135" s="8">
        <v>45962</v>
      </c>
      <c r="CO135" s="8">
        <v>45992</v>
      </c>
      <c r="CP135" s="8">
        <v>46023</v>
      </c>
      <c r="CQ135" s="8">
        <v>46054</v>
      </c>
      <c r="CR135" s="8">
        <v>46082</v>
      </c>
      <c r="CS135" s="8">
        <v>46113</v>
      </c>
      <c r="CT135" s="8">
        <v>46143</v>
      </c>
      <c r="CU135" s="8">
        <v>46174</v>
      </c>
      <c r="CV135" s="8">
        <v>46204</v>
      </c>
      <c r="CW135" s="8">
        <v>46235</v>
      </c>
      <c r="CX135" s="8">
        <v>46266</v>
      </c>
      <c r="CY135" s="8">
        <v>46296</v>
      </c>
      <c r="CZ135" s="10">
        <v>5.6260000000000003</v>
      </c>
      <c r="DA135" s="10">
        <v>5.7160000000000002</v>
      </c>
      <c r="DB135" s="10">
        <v>5.8259999999999996</v>
      </c>
      <c r="DC135" s="10">
        <v>5.6920000000000002</v>
      </c>
      <c r="DD135" s="10">
        <v>5.3490000000000002</v>
      </c>
      <c r="DE135" s="10">
        <v>4.1369999999999996</v>
      </c>
      <c r="DF135" s="10">
        <v>4.0140000000000002</v>
      </c>
      <c r="DG135" s="10">
        <v>4.0380000000000003</v>
      </c>
      <c r="DH135" s="10">
        <v>4.0750000000000002</v>
      </c>
      <c r="DI135" s="10">
        <v>4.0819999999999999</v>
      </c>
      <c r="DJ135" s="10">
        <v>4.0650000000000004</v>
      </c>
      <c r="DK135" s="10">
        <v>4.0949999999999998</v>
      </c>
      <c r="DL135" s="10">
        <v>4.1719999999999997</v>
      </c>
      <c r="DM135" s="10">
        <v>4.3360000000000003</v>
      </c>
      <c r="DN135" s="10">
        <v>4.4240000000000004</v>
      </c>
      <c r="DO135" s="10">
        <v>4.298</v>
      </c>
      <c r="DP135" s="10">
        <v>3.9540000000000002</v>
      </c>
      <c r="DQ135" s="10">
        <v>3.214</v>
      </c>
      <c r="DR135" s="10">
        <v>3.1240000000000001</v>
      </c>
      <c r="DS135" s="10">
        <v>3.161</v>
      </c>
      <c r="DT135" s="10">
        <v>3.2029999999999998</v>
      </c>
      <c r="DU135" s="10">
        <v>3.218</v>
      </c>
      <c r="DV135" s="10">
        <v>3.2069999999999999</v>
      </c>
      <c r="DW135" s="10">
        <v>3.2469999999999999</v>
      </c>
      <c r="DX135" s="10">
        <v>3.363</v>
      </c>
      <c r="DY135" s="10">
        <v>3.5680000000000001</v>
      </c>
      <c r="DZ135" s="10">
        <v>3.7</v>
      </c>
      <c r="EA135" s="10">
        <v>3.6120000000000001</v>
      </c>
      <c r="EB135" s="10">
        <v>3.3610000000000002</v>
      </c>
      <c r="EC135" s="10">
        <v>2.9460000000000002</v>
      </c>
      <c r="ED135" s="10">
        <v>2.903</v>
      </c>
      <c r="EE135" s="10">
        <v>2.9470000000000001</v>
      </c>
      <c r="EF135" s="10">
        <v>2.996</v>
      </c>
      <c r="EG135" s="10">
        <v>3.0150000000000001</v>
      </c>
      <c r="EH135" s="10">
        <v>3.016</v>
      </c>
      <c r="EI135" s="10">
        <v>3.0459999999999998</v>
      </c>
      <c r="EJ135" s="10">
        <v>3.1619999999999999</v>
      </c>
      <c r="EK135" s="10">
        <v>3.3809999999999998</v>
      </c>
      <c r="EL135" s="10">
        <v>3.5059999999999998</v>
      </c>
      <c r="EM135" s="10">
        <v>3.4380000000000002</v>
      </c>
      <c r="EN135" s="10">
        <v>3.218</v>
      </c>
      <c r="EO135" s="10">
        <v>2.8380000000000001</v>
      </c>
      <c r="EP135" s="10">
        <v>2.8079999999999998</v>
      </c>
      <c r="EQ135" s="10">
        <v>2.85</v>
      </c>
      <c r="ER135" s="10">
        <v>2.8940000000000001</v>
      </c>
      <c r="ES135" s="10">
        <v>2.91</v>
      </c>
      <c r="ET135" s="10">
        <v>2.9020000000000001</v>
      </c>
      <c r="EU135" s="10">
        <v>2.9350000000000001</v>
      </c>
      <c r="EV135" s="10">
        <v>3.0369999999999999</v>
      </c>
      <c r="EW135" s="10">
        <v>3.2570000000000001</v>
      </c>
      <c r="EX135" s="10">
        <v>3.3769999999999998</v>
      </c>
      <c r="EY135" s="10">
        <v>3.327</v>
      </c>
      <c r="EZ135" s="10">
        <v>3.1469999999999998</v>
      </c>
      <c r="FA135" s="10">
        <v>2.7869999999999999</v>
      </c>
      <c r="FB135" s="10">
        <v>2.7669999999999999</v>
      </c>
      <c r="FC135" s="10">
        <v>2.8149999999999999</v>
      </c>
      <c r="FD135" s="10">
        <v>2.8639999999999999</v>
      </c>
      <c r="FE135" s="10">
        <v>2.88</v>
      </c>
      <c r="FF135" s="10">
        <v>2.8820000000000001</v>
      </c>
      <c r="FG135" s="10">
        <v>2.919</v>
      </c>
      <c r="FH135" s="10">
        <v>-8.0000000000000071E-2</v>
      </c>
      <c r="FI135" s="10">
        <v>0.58999999999999986</v>
      </c>
      <c r="FJ135" s="10">
        <v>0.59700000000000042</v>
      </c>
      <c r="FK135" s="10">
        <v>0.5129999999999999</v>
      </c>
      <c r="FL135" s="10">
        <v>-0.21499999999999986</v>
      </c>
      <c r="FM135" s="10">
        <v>-0.39999999999999947</v>
      </c>
      <c r="FN135" s="10">
        <v>-0.50500000000000034</v>
      </c>
      <c r="FO135" s="10">
        <v>-0.39800000000000013</v>
      </c>
      <c r="FP135" s="10">
        <v>-0.1980000000000004</v>
      </c>
      <c r="FQ135" s="10">
        <v>-0.14500000000000002</v>
      </c>
      <c r="FR135" s="10">
        <v>-0.16500000000000048</v>
      </c>
      <c r="FS135" s="10">
        <v>-0.33199999999999985</v>
      </c>
      <c r="FT135" s="10">
        <v>0.16999999999999993</v>
      </c>
      <c r="FU135" s="10">
        <v>0.46499999999999986</v>
      </c>
      <c r="FV135" s="10">
        <v>0.38699999999999957</v>
      </c>
      <c r="FW135" s="10">
        <v>0.34299999999999997</v>
      </c>
      <c r="FX135" s="10">
        <v>0</v>
      </c>
      <c r="FY135" s="10">
        <v>-0.45500000000000007</v>
      </c>
      <c r="FZ135" s="10">
        <v>-0.45000000000000018</v>
      </c>
      <c r="GA135" s="10">
        <v>-0.44799999999999995</v>
      </c>
      <c r="GB135" s="10">
        <v>-0.23499999999999988</v>
      </c>
      <c r="GC135" s="10">
        <v>-0.23199999999999976</v>
      </c>
      <c r="GD135" s="10">
        <v>-0.24499999999999966</v>
      </c>
      <c r="GE135" s="10">
        <v>-0.35299999999999976</v>
      </c>
      <c r="GF135" s="10">
        <v>0.19799999999999995</v>
      </c>
      <c r="GG135" s="10">
        <v>0.32499999999999973</v>
      </c>
      <c r="GH135" s="10">
        <v>0.24199999999999999</v>
      </c>
      <c r="GI135" s="10">
        <v>0.24199999999999999</v>
      </c>
      <c r="GJ135" s="10">
        <v>7.9999999999999627E-2</v>
      </c>
      <c r="GK135" s="10">
        <v>-0.3450000000000002</v>
      </c>
      <c r="GL135" s="10">
        <v>-0.34200000000000008</v>
      </c>
      <c r="GM135" s="10">
        <v>-0.34799999999999986</v>
      </c>
      <c r="GN135" s="10">
        <v>-0.20999999999999996</v>
      </c>
      <c r="GO135" s="10">
        <v>-0.20700000000000029</v>
      </c>
      <c r="GP135" s="10">
        <v>-0.22299999999999986</v>
      </c>
      <c r="GQ135" s="10">
        <v>-0.29499999999999993</v>
      </c>
      <c r="GR135" s="10">
        <v>0.13300000000000001</v>
      </c>
      <c r="GS135" s="10">
        <v>0.20500000000000007</v>
      </c>
      <c r="GT135" s="10">
        <v>0.29300000000000015</v>
      </c>
      <c r="GU135" s="10">
        <v>0.28699999999999992</v>
      </c>
      <c r="GV135" s="10">
        <v>0.1030000000000002</v>
      </c>
      <c r="GW135" s="10">
        <v>-0.32299999999999995</v>
      </c>
      <c r="GX135" s="10">
        <v>-0.31799999999999962</v>
      </c>
      <c r="GY135" s="10">
        <v>-0.32500000000000018</v>
      </c>
      <c r="GZ135" s="10">
        <v>-0.20199999999999996</v>
      </c>
      <c r="HA135" s="10">
        <v>-0.20000000000000018</v>
      </c>
      <c r="HB135" s="10">
        <v>-0.21799999999999997</v>
      </c>
      <c r="HC135" s="10">
        <v>-0.25700000000000012</v>
      </c>
      <c r="HD135" s="10">
        <v>0.18300000000000027</v>
      </c>
      <c r="HE135" s="10">
        <v>0.26200000000000001</v>
      </c>
      <c r="HF135" s="10">
        <v>0.24500000000000011</v>
      </c>
      <c r="HG135" s="10">
        <v>0.25200000000000022</v>
      </c>
      <c r="HH135" s="10">
        <v>0.21000000000000041</v>
      </c>
      <c r="HI135" s="10">
        <v>-0.31299999999999972</v>
      </c>
      <c r="HJ135" s="10">
        <v>-0.30200000000000005</v>
      </c>
      <c r="HK135" s="10">
        <v>-0.31499999999999995</v>
      </c>
      <c r="HL135" s="10">
        <v>-0.16500000000000004</v>
      </c>
      <c r="HM135" s="10">
        <v>-0.16299999999999981</v>
      </c>
      <c r="HN135" s="10">
        <v>-0.18000000000000016</v>
      </c>
      <c r="HO135" s="10">
        <v>-0.21200000000000019</v>
      </c>
      <c r="HP135" s="14">
        <v>5.5460000000000003</v>
      </c>
      <c r="HQ135" s="14">
        <v>6.306</v>
      </c>
      <c r="HR135" s="14">
        <v>6.423</v>
      </c>
      <c r="HS135" s="14">
        <v>6.2050000000000001</v>
      </c>
      <c r="HT135" s="14">
        <v>5.1340000000000003</v>
      </c>
      <c r="HU135" s="14">
        <v>3.7370000000000001</v>
      </c>
      <c r="HV135" s="14">
        <v>3.5089999999999999</v>
      </c>
      <c r="HW135" s="14">
        <v>3.64</v>
      </c>
      <c r="HX135" s="14">
        <v>3.8769999999999998</v>
      </c>
      <c r="HY135" s="14">
        <v>3.9369999999999998</v>
      </c>
      <c r="HZ135" s="14">
        <v>3.9</v>
      </c>
      <c r="IA135" s="14">
        <v>3.7629999999999999</v>
      </c>
      <c r="IB135" s="14">
        <v>4.3419999999999996</v>
      </c>
      <c r="IC135" s="14">
        <v>4.8010000000000002</v>
      </c>
      <c r="ID135" s="14">
        <v>4.8109999999999999</v>
      </c>
      <c r="IE135" s="14">
        <v>4.641</v>
      </c>
      <c r="IF135" s="14">
        <v>3.9540000000000002</v>
      </c>
      <c r="IG135" s="14">
        <v>2.7589999999999999</v>
      </c>
      <c r="IH135" s="14">
        <v>2.6739999999999999</v>
      </c>
      <c r="II135" s="14">
        <v>2.7130000000000001</v>
      </c>
      <c r="IJ135" s="14">
        <v>2.968</v>
      </c>
      <c r="IK135" s="14">
        <v>2.9860000000000002</v>
      </c>
      <c r="IL135" s="14">
        <v>2.9620000000000002</v>
      </c>
      <c r="IM135" s="14">
        <v>2.8940000000000001</v>
      </c>
      <c r="IN135" s="14">
        <v>3.5609999999999999</v>
      </c>
      <c r="IO135" s="14">
        <v>3.8929999999999998</v>
      </c>
      <c r="IP135" s="14">
        <v>3.9420000000000002</v>
      </c>
      <c r="IQ135" s="14">
        <v>3.8540000000000001</v>
      </c>
      <c r="IR135" s="14">
        <v>3.4409999999999998</v>
      </c>
      <c r="IS135" s="14">
        <v>2.601</v>
      </c>
      <c r="IT135" s="14">
        <v>2.5609999999999999</v>
      </c>
      <c r="IU135" s="14">
        <v>2.5990000000000002</v>
      </c>
      <c r="IV135" s="14">
        <v>2.786</v>
      </c>
      <c r="IW135" s="14">
        <v>2.8079999999999998</v>
      </c>
      <c r="IX135" s="14">
        <v>2.7930000000000001</v>
      </c>
      <c r="IY135" s="14">
        <v>2.7509999999999999</v>
      </c>
      <c r="IZ135" s="14">
        <v>3.2949999999999999</v>
      </c>
      <c r="JA135" s="14">
        <v>3.5859999999999999</v>
      </c>
      <c r="JB135" s="14">
        <v>3.7989999999999999</v>
      </c>
      <c r="JC135" s="14">
        <v>3.7250000000000001</v>
      </c>
      <c r="JD135" s="14">
        <v>3.3210000000000002</v>
      </c>
      <c r="JE135" s="14">
        <v>2.5150000000000001</v>
      </c>
      <c r="JF135" s="14">
        <v>2.4900000000000002</v>
      </c>
      <c r="JG135" s="14">
        <v>2.5249999999999999</v>
      </c>
      <c r="JH135" s="14">
        <v>2.6920000000000002</v>
      </c>
      <c r="JI135" s="14">
        <v>2.71</v>
      </c>
      <c r="JJ135" s="14">
        <v>2.6840000000000002</v>
      </c>
      <c r="JK135" s="14">
        <v>2.6779999999999999</v>
      </c>
      <c r="JL135" s="14">
        <v>3.22</v>
      </c>
      <c r="JM135" s="14">
        <v>3.5190000000000001</v>
      </c>
      <c r="JN135" s="14">
        <v>3.6219999999999999</v>
      </c>
      <c r="JO135" s="14">
        <v>3.5790000000000002</v>
      </c>
      <c r="JP135" s="14">
        <v>3.3570000000000002</v>
      </c>
      <c r="JQ135" s="14">
        <v>2.4740000000000002</v>
      </c>
      <c r="JR135" s="14">
        <v>2.4649999999999999</v>
      </c>
      <c r="JS135" s="14">
        <v>2.5</v>
      </c>
      <c r="JT135" s="14">
        <v>2.6989999999999998</v>
      </c>
      <c r="JU135" s="14">
        <v>2.7170000000000001</v>
      </c>
      <c r="JV135" s="14">
        <v>2.702</v>
      </c>
      <c r="JW135" s="14">
        <v>2.7069999999999999</v>
      </c>
      <c r="JX135" s="18">
        <f t="shared" si="13"/>
        <v>3.4608833333333342</v>
      </c>
      <c r="JY135" s="19">
        <f t="shared" si="12"/>
        <v>3.5590950000000001</v>
      </c>
    </row>
    <row r="136" spans="43:285" x14ac:dyDescent="0.25">
      <c r="AQ136" s="8">
        <v>44505</v>
      </c>
      <c r="AR136" s="8">
        <v>44501</v>
      </c>
      <c r="AS136" s="8">
        <v>44531</v>
      </c>
      <c r="AT136" s="8">
        <v>44562</v>
      </c>
      <c r="AU136" s="8">
        <v>44593</v>
      </c>
      <c r="AV136" s="8">
        <v>44621</v>
      </c>
      <c r="AW136" s="8">
        <v>44652</v>
      </c>
      <c r="AX136" s="8">
        <v>44682</v>
      </c>
      <c r="AY136" s="8">
        <v>44713</v>
      </c>
      <c r="AZ136" s="8">
        <v>44743</v>
      </c>
      <c r="BA136" s="8">
        <v>44774</v>
      </c>
      <c r="BB136" s="8">
        <v>44805</v>
      </c>
      <c r="BC136" s="8">
        <v>44835</v>
      </c>
      <c r="BD136" s="8">
        <v>44866</v>
      </c>
      <c r="BE136" s="8">
        <v>44896</v>
      </c>
      <c r="BF136" s="8">
        <v>44927</v>
      </c>
      <c r="BG136" s="8">
        <v>44958</v>
      </c>
      <c r="BH136" s="8">
        <v>44986</v>
      </c>
      <c r="BI136" s="8">
        <v>45017</v>
      </c>
      <c r="BJ136" s="8">
        <v>45047</v>
      </c>
      <c r="BK136" s="8">
        <v>45078</v>
      </c>
      <c r="BL136" s="8">
        <v>45108</v>
      </c>
      <c r="BM136" s="8">
        <v>45139</v>
      </c>
      <c r="BN136" s="8">
        <v>45170</v>
      </c>
      <c r="BO136" s="8">
        <v>45200</v>
      </c>
      <c r="BP136" s="8">
        <v>45231</v>
      </c>
      <c r="BQ136" s="8">
        <v>45261</v>
      </c>
      <c r="BR136" s="8">
        <v>45292</v>
      </c>
      <c r="BS136" s="8">
        <v>45323</v>
      </c>
      <c r="BT136" s="8">
        <v>45352</v>
      </c>
      <c r="BU136" s="8">
        <v>45383</v>
      </c>
      <c r="BV136" s="8">
        <v>45413</v>
      </c>
      <c r="BW136" s="8">
        <v>45444</v>
      </c>
      <c r="BX136" s="8">
        <v>45474</v>
      </c>
      <c r="BY136" s="8">
        <v>45505</v>
      </c>
      <c r="BZ136" s="8">
        <v>45536</v>
      </c>
      <c r="CA136" s="8">
        <v>45566</v>
      </c>
      <c r="CB136" s="8">
        <v>45597</v>
      </c>
      <c r="CC136" s="8">
        <v>45627</v>
      </c>
      <c r="CD136" s="8">
        <v>45658</v>
      </c>
      <c r="CE136" s="8">
        <v>45689</v>
      </c>
      <c r="CF136" s="8">
        <v>45717</v>
      </c>
      <c r="CG136" s="8">
        <v>45748</v>
      </c>
      <c r="CH136" s="8">
        <v>45778</v>
      </c>
      <c r="CI136" s="8">
        <v>45809</v>
      </c>
      <c r="CJ136" s="8">
        <v>45839</v>
      </c>
      <c r="CK136" s="8">
        <v>45870</v>
      </c>
      <c r="CL136" s="8">
        <v>45901</v>
      </c>
      <c r="CM136" s="8">
        <v>45931</v>
      </c>
      <c r="CN136" s="8">
        <v>45962</v>
      </c>
      <c r="CO136" s="8">
        <v>45992</v>
      </c>
      <c r="CP136" s="8">
        <v>46023</v>
      </c>
      <c r="CQ136" s="8">
        <v>46054</v>
      </c>
      <c r="CR136" s="8">
        <v>46082</v>
      </c>
      <c r="CS136" s="8">
        <v>46113</v>
      </c>
      <c r="CT136" s="8">
        <v>46143</v>
      </c>
      <c r="CU136" s="8">
        <v>46174</v>
      </c>
      <c r="CV136" s="8">
        <v>46204</v>
      </c>
      <c r="CW136" s="8">
        <v>46235</v>
      </c>
      <c r="CX136" s="8">
        <v>46266</v>
      </c>
      <c r="CY136" s="8">
        <v>46296</v>
      </c>
      <c r="CZ136" s="10">
        <v>5.4359999999999999</v>
      </c>
      <c r="DA136" s="10">
        <v>5.516</v>
      </c>
      <c r="DB136" s="10">
        <v>5.6260000000000003</v>
      </c>
      <c r="DC136" s="10">
        <v>5.4939999999999998</v>
      </c>
      <c r="DD136" s="10">
        <v>5.1609999999999996</v>
      </c>
      <c r="DE136" s="10">
        <v>4.1020000000000003</v>
      </c>
      <c r="DF136" s="10">
        <v>3.996</v>
      </c>
      <c r="DG136" s="10">
        <v>4.0209999999999999</v>
      </c>
      <c r="DH136" s="10">
        <v>4.0599999999999996</v>
      </c>
      <c r="DI136" s="10">
        <v>4.0650000000000004</v>
      </c>
      <c r="DJ136" s="10">
        <v>4.0449999999999999</v>
      </c>
      <c r="DK136" s="10">
        <v>4.0720000000000001</v>
      </c>
      <c r="DL136" s="10">
        <v>4.1459999999999999</v>
      </c>
      <c r="DM136" s="10">
        <v>4.3079999999999998</v>
      </c>
      <c r="DN136" s="10">
        <v>4.3959999999999999</v>
      </c>
      <c r="DO136" s="10">
        <v>4.2770000000000001</v>
      </c>
      <c r="DP136" s="10">
        <v>3.9569999999999999</v>
      </c>
      <c r="DQ136" s="10">
        <v>3.2029999999999998</v>
      </c>
      <c r="DR136" s="10">
        <v>3.1139999999999999</v>
      </c>
      <c r="DS136" s="10">
        <v>3.15</v>
      </c>
      <c r="DT136" s="10">
        <v>3.1909999999999998</v>
      </c>
      <c r="DU136" s="10">
        <v>3.206</v>
      </c>
      <c r="DV136" s="10">
        <v>3.1949999999999998</v>
      </c>
      <c r="DW136" s="10">
        <v>3.234</v>
      </c>
      <c r="DX136" s="10">
        <v>3.3519999999999999</v>
      </c>
      <c r="DY136" s="10">
        <v>3.5670000000000002</v>
      </c>
      <c r="DZ136" s="10">
        <v>3.6930000000000001</v>
      </c>
      <c r="EA136" s="10">
        <v>3.6</v>
      </c>
      <c r="EB136" s="10">
        <v>3.33</v>
      </c>
      <c r="EC136" s="10">
        <v>2.89</v>
      </c>
      <c r="ED136" s="10">
        <v>2.867</v>
      </c>
      <c r="EE136" s="10">
        <v>2.9180000000000001</v>
      </c>
      <c r="EF136" s="10">
        <v>2.9660000000000002</v>
      </c>
      <c r="EG136" s="10">
        <v>2.984</v>
      </c>
      <c r="EH136" s="10">
        <v>2.984</v>
      </c>
      <c r="EI136" s="10">
        <v>3</v>
      </c>
      <c r="EJ136" s="10">
        <v>3.1259999999999999</v>
      </c>
      <c r="EK136" s="10">
        <v>3.3410000000000002</v>
      </c>
      <c r="EL136" s="10">
        <v>3.4630000000000001</v>
      </c>
      <c r="EM136" s="10">
        <v>3.391</v>
      </c>
      <c r="EN136" s="10">
        <v>3.161</v>
      </c>
      <c r="EO136" s="10">
        <v>2.7810000000000001</v>
      </c>
      <c r="EP136" s="10">
        <v>2.7509999999999999</v>
      </c>
      <c r="EQ136" s="10">
        <v>2.7930000000000001</v>
      </c>
      <c r="ER136" s="10">
        <v>2.8370000000000002</v>
      </c>
      <c r="ES136" s="10">
        <v>2.8530000000000002</v>
      </c>
      <c r="ET136" s="10">
        <v>2.8450000000000002</v>
      </c>
      <c r="EU136" s="10">
        <v>2.8780000000000001</v>
      </c>
      <c r="EV136" s="10">
        <v>2.98</v>
      </c>
      <c r="EW136" s="10">
        <v>3.2</v>
      </c>
      <c r="EX136" s="10">
        <v>3.32</v>
      </c>
      <c r="EY136" s="10">
        <v>3.2749999999999999</v>
      </c>
      <c r="EZ136" s="10">
        <v>3.105</v>
      </c>
      <c r="FA136" s="10">
        <v>2.7749999999999999</v>
      </c>
      <c r="FB136" s="10">
        <v>2.7549999999999999</v>
      </c>
      <c r="FC136" s="10">
        <v>2.8029999999999999</v>
      </c>
      <c r="FD136" s="10">
        <v>2.8519999999999999</v>
      </c>
      <c r="FE136" s="10">
        <v>2.8679999999999999</v>
      </c>
      <c r="FF136" s="10">
        <v>2.87</v>
      </c>
      <c r="FG136" s="10">
        <v>2.907</v>
      </c>
      <c r="FH136" s="10">
        <v>-8.0000000000000071E-2</v>
      </c>
      <c r="FI136" s="10">
        <v>0.59999999999999964</v>
      </c>
      <c r="FJ136" s="10">
        <v>0.59699999999999953</v>
      </c>
      <c r="FK136" s="10">
        <v>0.51200000000000045</v>
      </c>
      <c r="FL136" s="10">
        <v>-0.21499999999999986</v>
      </c>
      <c r="FM136" s="10">
        <v>-0.40000000000000036</v>
      </c>
      <c r="FN136" s="10">
        <v>-0.50499999999999989</v>
      </c>
      <c r="FO136" s="10">
        <v>-0.39799999999999969</v>
      </c>
      <c r="FP136" s="10">
        <v>-0.19799999999999951</v>
      </c>
      <c r="FQ136" s="10">
        <v>-0.14500000000000046</v>
      </c>
      <c r="FR136" s="10">
        <v>-0.16500000000000004</v>
      </c>
      <c r="FS136" s="10">
        <v>-0.33199999999999985</v>
      </c>
      <c r="FT136" s="10">
        <v>0.16300000000000026</v>
      </c>
      <c r="FU136" s="10">
        <v>0.45800000000000018</v>
      </c>
      <c r="FV136" s="10">
        <v>0.37999999999999989</v>
      </c>
      <c r="FW136" s="10">
        <v>0.33499999999999996</v>
      </c>
      <c r="FX136" s="10">
        <v>-6.9999999999996732E-3</v>
      </c>
      <c r="FY136" s="10">
        <v>-0.44999999999999973</v>
      </c>
      <c r="FZ136" s="10">
        <v>-0.44499999999999984</v>
      </c>
      <c r="GA136" s="10">
        <v>-0.44199999999999973</v>
      </c>
      <c r="GB136" s="10">
        <v>-0.22999999999999998</v>
      </c>
      <c r="GC136" s="10">
        <v>-0.22799999999999976</v>
      </c>
      <c r="GD136" s="10">
        <v>-0.23999999999999977</v>
      </c>
      <c r="GE136" s="10">
        <v>-0.34799999999999986</v>
      </c>
      <c r="GF136" s="10">
        <v>0.20999999999999996</v>
      </c>
      <c r="GG136" s="10">
        <v>0.33799999999999963</v>
      </c>
      <c r="GH136" s="10">
        <v>0.25499999999999989</v>
      </c>
      <c r="GI136" s="10">
        <v>0.25499999999999989</v>
      </c>
      <c r="GJ136" s="10">
        <v>9.2000000000000082E-2</v>
      </c>
      <c r="GK136" s="10">
        <v>-0.3450000000000002</v>
      </c>
      <c r="GL136" s="10">
        <v>-0.34200000000000008</v>
      </c>
      <c r="GM136" s="10">
        <v>-0.34699999999999998</v>
      </c>
      <c r="GN136" s="10">
        <v>-0.21000000000000041</v>
      </c>
      <c r="GO136" s="10">
        <v>-0.20800000000000018</v>
      </c>
      <c r="GP136" s="10">
        <v>-0.22299999999999986</v>
      </c>
      <c r="GQ136" s="10">
        <v>-0.29499999999999993</v>
      </c>
      <c r="GR136" s="10">
        <v>0.13300000000000001</v>
      </c>
      <c r="GS136" s="10">
        <v>0.20499999999999963</v>
      </c>
      <c r="GT136" s="10">
        <v>0.29299999999999971</v>
      </c>
      <c r="GU136" s="10">
        <v>0.28799999999999981</v>
      </c>
      <c r="GV136" s="10">
        <v>0.10299999999999976</v>
      </c>
      <c r="GW136" s="10">
        <v>-0.32299999999999995</v>
      </c>
      <c r="GX136" s="10">
        <v>-0.31800000000000006</v>
      </c>
      <c r="GY136" s="10">
        <v>-0.32500000000000018</v>
      </c>
      <c r="GZ136" s="10">
        <v>-0.2020000000000004</v>
      </c>
      <c r="HA136" s="10">
        <v>-0.20000000000000018</v>
      </c>
      <c r="HB136" s="10">
        <v>-0.21800000000000042</v>
      </c>
      <c r="HC136" s="10">
        <v>-0.25800000000000001</v>
      </c>
      <c r="HD136" s="10">
        <v>0.18299999999999983</v>
      </c>
      <c r="HE136" s="10">
        <v>0.26200000000000001</v>
      </c>
      <c r="HF136" s="10">
        <v>0.24500000000000011</v>
      </c>
      <c r="HG136" s="10">
        <v>0.25200000000000022</v>
      </c>
      <c r="HH136" s="10">
        <v>0.20999999999999996</v>
      </c>
      <c r="HI136" s="10">
        <v>-0.31299999999999972</v>
      </c>
      <c r="HJ136" s="10">
        <v>-0.30200000000000005</v>
      </c>
      <c r="HK136" s="10">
        <v>-0.31499999999999995</v>
      </c>
      <c r="HL136" s="10">
        <v>-0.16500000000000004</v>
      </c>
      <c r="HM136" s="10">
        <v>-0.16299999999999981</v>
      </c>
      <c r="HN136" s="10">
        <v>-0.18000000000000016</v>
      </c>
      <c r="HO136" s="10">
        <v>-0.21200000000000019</v>
      </c>
      <c r="HP136" s="14">
        <v>5.3559999999999999</v>
      </c>
      <c r="HQ136" s="14">
        <v>6.1159999999999997</v>
      </c>
      <c r="HR136" s="14">
        <v>6.2229999999999999</v>
      </c>
      <c r="HS136" s="14">
        <v>6.0060000000000002</v>
      </c>
      <c r="HT136" s="14">
        <v>4.9459999999999997</v>
      </c>
      <c r="HU136" s="14">
        <v>3.702</v>
      </c>
      <c r="HV136" s="14">
        <v>3.4910000000000001</v>
      </c>
      <c r="HW136" s="14">
        <v>3.6230000000000002</v>
      </c>
      <c r="HX136" s="14">
        <v>3.8620000000000001</v>
      </c>
      <c r="HY136" s="14">
        <v>3.92</v>
      </c>
      <c r="HZ136" s="14">
        <v>3.88</v>
      </c>
      <c r="IA136" s="14">
        <v>3.74</v>
      </c>
      <c r="IB136" s="14">
        <v>4.3090000000000002</v>
      </c>
      <c r="IC136" s="14">
        <v>4.766</v>
      </c>
      <c r="ID136" s="14">
        <v>4.7759999999999998</v>
      </c>
      <c r="IE136" s="14">
        <v>4.6120000000000001</v>
      </c>
      <c r="IF136" s="14">
        <v>3.95</v>
      </c>
      <c r="IG136" s="14">
        <v>2.7530000000000001</v>
      </c>
      <c r="IH136" s="14">
        <v>2.669</v>
      </c>
      <c r="II136" s="14">
        <v>2.7080000000000002</v>
      </c>
      <c r="IJ136" s="14">
        <v>2.9609999999999999</v>
      </c>
      <c r="IK136" s="14">
        <v>2.9780000000000002</v>
      </c>
      <c r="IL136" s="14">
        <v>2.9550000000000001</v>
      </c>
      <c r="IM136" s="14">
        <v>2.8860000000000001</v>
      </c>
      <c r="IN136" s="14">
        <v>3.5619999999999998</v>
      </c>
      <c r="IO136" s="14">
        <v>3.9049999999999998</v>
      </c>
      <c r="IP136" s="14">
        <v>3.948</v>
      </c>
      <c r="IQ136" s="14">
        <v>3.855</v>
      </c>
      <c r="IR136" s="14">
        <v>3.4220000000000002</v>
      </c>
      <c r="IS136" s="14">
        <v>2.5449999999999999</v>
      </c>
      <c r="IT136" s="14">
        <v>2.5249999999999999</v>
      </c>
      <c r="IU136" s="14">
        <v>2.5710000000000002</v>
      </c>
      <c r="IV136" s="14">
        <v>2.7559999999999998</v>
      </c>
      <c r="IW136" s="14">
        <v>2.7759999999999998</v>
      </c>
      <c r="IX136" s="14">
        <v>2.7610000000000001</v>
      </c>
      <c r="IY136" s="14">
        <v>2.7050000000000001</v>
      </c>
      <c r="IZ136" s="14">
        <v>3.2589999999999999</v>
      </c>
      <c r="JA136" s="14">
        <v>3.5459999999999998</v>
      </c>
      <c r="JB136" s="14">
        <v>3.7559999999999998</v>
      </c>
      <c r="JC136" s="14">
        <v>3.6789999999999998</v>
      </c>
      <c r="JD136" s="14">
        <v>3.2639999999999998</v>
      </c>
      <c r="JE136" s="14">
        <v>2.4580000000000002</v>
      </c>
      <c r="JF136" s="14">
        <v>2.4329999999999998</v>
      </c>
      <c r="JG136" s="14">
        <v>2.468</v>
      </c>
      <c r="JH136" s="14">
        <v>2.6349999999999998</v>
      </c>
      <c r="JI136" s="14">
        <v>2.653</v>
      </c>
      <c r="JJ136" s="14">
        <v>2.6269999999999998</v>
      </c>
      <c r="JK136" s="14">
        <v>2.62</v>
      </c>
      <c r="JL136" s="14">
        <v>3.1629999999999998</v>
      </c>
      <c r="JM136" s="14">
        <v>3.4620000000000002</v>
      </c>
      <c r="JN136" s="14">
        <v>3.5649999999999999</v>
      </c>
      <c r="JO136" s="14">
        <v>3.5270000000000001</v>
      </c>
      <c r="JP136" s="14">
        <v>3.3149999999999999</v>
      </c>
      <c r="JQ136" s="14">
        <v>2.4620000000000002</v>
      </c>
      <c r="JR136" s="14">
        <v>2.4529999999999998</v>
      </c>
      <c r="JS136" s="14">
        <v>2.488</v>
      </c>
      <c r="JT136" s="14">
        <v>2.6869999999999998</v>
      </c>
      <c r="JU136" s="14">
        <v>2.7050000000000001</v>
      </c>
      <c r="JV136" s="14">
        <v>2.69</v>
      </c>
      <c r="JW136" s="14">
        <v>2.6949999999999998</v>
      </c>
      <c r="JX136" s="18">
        <f t="shared" si="13"/>
        <v>3.4188166666666655</v>
      </c>
      <c r="JY136" s="19">
        <f t="shared" si="12"/>
        <v>3.550875</v>
      </c>
    </row>
    <row r="137" spans="43:285" x14ac:dyDescent="0.25">
      <c r="AQ137" s="8">
        <v>44508</v>
      </c>
      <c r="AR137" s="8">
        <v>44501</v>
      </c>
      <c r="AS137" s="8">
        <v>44531</v>
      </c>
      <c r="AT137" s="8">
        <v>44562</v>
      </c>
      <c r="AU137" s="8">
        <v>44593</v>
      </c>
      <c r="AV137" s="8">
        <v>44621</v>
      </c>
      <c r="AW137" s="8">
        <v>44652</v>
      </c>
      <c r="AX137" s="8">
        <v>44682</v>
      </c>
      <c r="AY137" s="8">
        <v>44713</v>
      </c>
      <c r="AZ137" s="8">
        <v>44743</v>
      </c>
      <c r="BA137" s="8">
        <v>44774</v>
      </c>
      <c r="BB137" s="8">
        <v>44805</v>
      </c>
      <c r="BC137" s="8">
        <v>44835</v>
      </c>
      <c r="BD137" s="8">
        <v>44866</v>
      </c>
      <c r="BE137" s="8">
        <v>44896</v>
      </c>
      <c r="BF137" s="8">
        <v>44927</v>
      </c>
      <c r="BG137" s="8">
        <v>44958</v>
      </c>
      <c r="BH137" s="8">
        <v>44986</v>
      </c>
      <c r="BI137" s="8">
        <v>45017</v>
      </c>
      <c r="BJ137" s="8">
        <v>45047</v>
      </c>
      <c r="BK137" s="8">
        <v>45078</v>
      </c>
      <c r="BL137" s="8">
        <v>45108</v>
      </c>
      <c r="BM137" s="8">
        <v>45139</v>
      </c>
      <c r="BN137" s="8">
        <v>45170</v>
      </c>
      <c r="BO137" s="8">
        <v>45200</v>
      </c>
      <c r="BP137" s="8">
        <v>45231</v>
      </c>
      <c r="BQ137" s="8">
        <v>45261</v>
      </c>
      <c r="BR137" s="8">
        <v>45292</v>
      </c>
      <c r="BS137" s="8">
        <v>45323</v>
      </c>
      <c r="BT137" s="8">
        <v>45352</v>
      </c>
      <c r="BU137" s="8">
        <v>45383</v>
      </c>
      <c r="BV137" s="8">
        <v>45413</v>
      </c>
      <c r="BW137" s="8">
        <v>45444</v>
      </c>
      <c r="BX137" s="8">
        <v>45474</v>
      </c>
      <c r="BY137" s="8">
        <v>45505</v>
      </c>
      <c r="BZ137" s="8">
        <v>45536</v>
      </c>
      <c r="CA137" s="8">
        <v>45566</v>
      </c>
      <c r="CB137" s="8">
        <v>45597</v>
      </c>
      <c r="CC137" s="8">
        <v>45627</v>
      </c>
      <c r="CD137" s="8">
        <v>45658</v>
      </c>
      <c r="CE137" s="8">
        <v>45689</v>
      </c>
      <c r="CF137" s="8">
        <v>45717</v>
      </c>
      <c r="CG137" s="8">
        <v>45748</v>
      </c>
      <c r="CH137" s="8">
        <v>45778</v>
      </c>
      <c r="CI137" s="8">
        <v>45809</v>
      </c>
      <c r="CJ137" s="8">
        <v>45839</v>
      </c>
      <c r="CK137" s="8">
        <v>45870</v>
      </c>
      <c r="CL137" s="8">
        <v>45901</v>
      </c>
      <c r="CM137" s="8">
        <v>45931</v>
      </c>
      <c r="CN137" s="8">
        <v>45962</v>
      </c>
      <c r="CO137" s="8">
        <v>45992</v>
      </c>
      <c r="CP137" s="8">
        <v>46023</v>
      </c>
      <c r="CQ137" s="8">
        <v>46054</v>
      </c>
      <c r="CR137" s="8">
        <v>46082</v>
      </c>
      <c r="CS137" s="8">
        <v>46113</v>
      </c>
      <c r="CT137" s="8">
        <v>46143</v>
      </c>
      <c r="CU137" s="8">
        <v>46174</v>
      </c>
      <c r="CV137" s="8">
        <v>46204</v>
      </c>
      <c r="CW137" s="8">
        <v>46235</v>
      </c>
      <c r="CX137" s="8">
        <v>46266</v>
      </c>
      <c r="CY137" s="8">
        <v>46296</v>
      </c>
      <c r="CZ137" s="10">
        <v>5.3710000000000004</v>
      </c>
      <c r="DA137" s="10">
        <v>5.4269999999999996</v>
      </c>
      <c r="DB137" s="10">
        <v>5.5049999999999999</v>
      </c>
      <c r="DC137" s="10">
        <v>5.367</v>
      </c>
      <c r="DD137" s="10">
        <v>5.0289999999999999</v>
      </c>
      <c r="DE137" s="10">
        <v>4.0810000000000004</v>
      </c>
      <c r="DF137" s="10">
        <v>3.9830000000000001</v>
      </c>
      <c r="DG137" s="10">
        <v>4.01</v>
      </c>
      <c r="DH137" s="10">
        <v>4.05</v>
      </c>
      <c r="DI137" s="10">
        <v>4.0549999999999997</v>
      </c>
      <c r="DJ137" s="10">
        <v>4.0339999999999998</v>
      </c>
      <c r="DK137" s="10">
        <v>4.0609999999999999</v>
      </c>
      <c r="DL137" s="10">
        <v>4.1349999999999998</v>
      </c>
      <c r="DM137" s="10">
        <v>4.3010000000000002</v>
      </c>
      <c r="DN137" s="10">
        <v>4.3899999999999997</v>
      </c>
      <c r="DO137" s="10">
        <v>4.2750000000000004</v>
      </c>
      <c r="DP137" s="10">
        <v>3.956</v>
      </c>
      <c r="DQ137" s="10">
        <v>3.218</v>
      </c>
      <c r="DR137" s="10">
        <v>3.13</v>
      </c>
      <c r="DS137" s="10">
        <v>3.1669999999999998</v>
      </c>
      <c r="DT137" s="10">
        <v>3.206</v>
      </c>
      <c r="DU137" s="10">
        <v>3.2189999999999999</v>
      </c>
      <c r="DV137" s="10">
        <v>3.2080000000000002</v>
      </c>
      <c r="DW137" s="10">
        <v>3.246</v>
      </c>
      <c r="DX137" s="10">
        <v>3.3650000000000002</v>
      </c>
      <c r="DY137" s="10">
        <v>3.581</v>
      </c>
      <c r="DZ137" s="10">
        <v>3.7090000000000001</v>
      </c>
      <c r="EA137" s="10">
        <v>3.6190000000000002</v>
      </c>
      <c r="EB137" s="10">
        <v>3.3410000000000002</v>
      </c>
      <c r="EC137" s="10">
        <v>2.8919999999999999</v>
      </c>
      <c r="ED137" s="10">
        <v>2.835</v>
      </c>
      <c r="EE137" s="10">
        <v>2.8929999999999998</v>
      </c>
      <c r="EF137" s="10">
        <v>2.94</v>
      </c>
      <c r="EG137" s="10">
        <v>2.9580000000000002</v>
      </c>
      <c r="EH137" s="10">
        <v>2.9550000000000001</v>
      </c>
      <c r="EI137" s="10">
        <v>2.9950000000000001</v>
      </c>
      <c r="EJ137" s="10">
        <v>3.1419999999999999</v>
      </c>
      <c r="EK137" s="10">
        <v>3.3690000000000002</v>
      </c>
      <c r="EL137" s="10">
        <v>3.4910000000000001</v>
      </c>
      <c r="EM137" s="10">
        <v>3.419</v>
      </c>
      <c r="EN137" s="10">
        <v>3.1890000000000001</v>
      </c>
      <c r="EO137" s="10">
        <v>2.8340000000000001</v>
      </c>
      <c r="EP137" s="10">
        <v>2.8039999999999998</v>
      </c>
      <c r="EQ137" s="10">
        <v>2.8460000000000001</v>
      </c>
      <c r="ER137" s="10">
        <v>2.89</v>
      </c>
      <c r="ES137" s="10">
        <v>2.9060000000000001</v>
      </c>
      <c r="ET137" s="10">
        <v>2.8980000000000001</v>
      </c>
      <c r="EU137" s="10">
        <v>2.931</v>
      </c>
      <c r="EV137" s="10">
        <v>3.0329999999999999</v>
      </c>
      <c r="EW137" s="10">
        <v>3.2530000000000001</v>
      </c>
      <c r="EX137" s="10">
        <v>3.3730000000000002</v>
      </c>
      <c r="EY137" s="10">
        <v>3.3279999999999998</v>
      </c>
      <c r="EZ137" s="10">
        <v>3.1579999999999999</v>
      </c>
      <c r="FA137" s="10">
        <v>2.8279999999999998</v>
      </c>
      <c r="FB137" s="10">
        <v>2.8079999999999998</v>
      </c>
      <c r="FC137" s="10">
        <v>2.8559999999999999</v>
      </c>
      <c r="FD137" s="10">
        <v>2.9049999999999998</v>
      </c>
      <c r="FE137" s="10">
        <v>2.9209999999999998</v>
      </c>
      <c r="FF137" s="10">
        <v>2.923</v>
      </c>
      <c r="FG137" s="10">
        <v>2.96</v>
      </c>
      <c r="FH137" s="10">
        <v>-9.0000000000000746E-2</v>
      </c>
      <c r="FI137" s="10">
        <v>0.51200000000000045</v>
      </c>
      <c r="FJ137" s="10">
        <v>0.58300000000000018</v>
      </c>
      <c r="FK137" s="10">
        <v>0.5129999999999999</v>
      </c>
      <c r="FL137" s="10">
        <v>-0.21499999999999986</v>
      </c>
      <c r="FM137" s="10">
        <v>-0.40200000000000058</v>
      </c>
      <c r="FN137" s="10">
        <v>-0.50800000000000001</v>
      </c>
      <c r="FO137" s="10">
        <v>-0.40299999999999958</v>
      </c>
      <c r="FP137" s="10">
        <v>-0.20199999999999996</v>
      </c>
      <c r="FQ137" s="10">
        <v>-0.14999999999999991</v>
      </c>
      <c r="FR137" s="10">
        <v>-0.16999999999999993</v>
      </c>
      <c r="FS137" s="10">
        <v>-0.33699999999999974</v>
      </c>
      <c r="FT137" s="10">
        <v>0.17300000000000004</v>
      </c>
      <c r="FU137" s="10">
        <v>0.46799999999999997</v>
      </c>
      <c r="FV137" s="10">
        <v>0.39000000000000057</v>
      </c>
      <c r="FW137" s="10">
        <v>0.34499999999999975</v>
      </c>
      <c r="FX137" s="10">
        <v>2.0000000000002238E-3</v>
      </c>
      <c r="FY137" s="10">
        <v>-0.43999999999999995</v>
      </c>
      <c r="FZ137" s="10">
        <v>-0.43500000000000005</v>
      </c>
      <c r="GA137" s="10">
        <v>-0.43199999999999994</v>
      </c>
      <c r="GB137" s="10">
        <v>-0.21999999999999975</v>
      </c>
      <c r="GC137" s="10">
        <v>-0.21700000000000008</v>
      </c>
      <c r="GD137" s="10">
        <v>-0.22999999999999998</v>
      </c>
      <c r="GE137" s="10">
        <v>-0.33700000000000019</v>
      </c>
      <c r="GF137" s="10">
        <v>0.20499999999999963</v>
      </c>
      <c r="GG137" s="10">
        <v>0.33199999999999985</v>
      </c>
      <c r="GH137" s="10">
        <v>0.25</v>
      </c>
      <c r="GI137" s="10">
        <v>0.25</v>
      </c>
      <c r="GJ137" s="10">
        <v>8.7999999999999634E-2</v>
      </c>
      <c r="GK137" s="10">
        <v>-0.34499999999999975</v>
      </c>
      <c r="GL137" s="10">
        <v>-0.34200000000000008</v>
      </c>
      <c r="GM137" s="10">
        <v>-0.34699999999999998</v>
      </c>
      <c r="GN137" s="10">
        <v>-0.20999999999999996</v>
      </c>
      <c r="GO137" s="10">
        <v>-0.20700000000000029</v>
      </c>
      <c r="GP137" s="10">
        <v>-0.22299999999999986</v>
      </c>
      <c r="GQ137" s="10">
        <v>-0.29499999999999993</v>
      </c>
      <c r="GR137" s="10">
        <v>0.13300000000000001</v>
      </c>
      <c r="GS137" s="10">
        <v>0.20499999999999963</v>
      </c>
      <c r="GT137" s="10">
        <v>0.29299999999999971</v>
      </c>
      <c r="GU137" s="10">
        <v>0.28799999999999981</v>
      </c>
      <c r="GV137" s="10">
        <v>0.10299999999999976</v>
      </c>
      <c r="GW137" s="10">
        <v>-0.32299999999999995</v>
      </c>
      <c r="GX137" s="10">
        <v>-0.31799999999999962</v>
      </c>
      <c r="GY137" s="10">
        <v>-0.32500000000000018</v>
      </c>
      <c r="GZ137" s="10">
        <v>-0.20199999999999996</v>
      </c>
      <c r="HA137" s="10">
        <v>-0.20000000000000018</v>
      </c>
      <c r="HB137" s="10">
        <v>-0.21799999999999997</v>
      </c>
      <c r="HC137" s="10">
        <v>-0.25700000000000012</v>
      </c>
      <c r="HD137" s="10">
        <v>0.18300000000000027</v>
      </c>
      <c r="HE137" s="10">
        <v>0.26200000000000001</v>
      </c>
      <c r="HF137" s="10">
        <v>0.24499999999999966</v>
      </c>
      <c r="HG137" s="10">
        <v>0.25200000000000022</v>
      </c>
      <c r="HH137" s="10">
        <v>0.20999999999999996</v>
      </c>
      <c r="HI137" s="10">
        <v>-0.31299999999999972</v>
      </c>
      <c r="HJ137" s="10">
        <v>-0.30200000000000005</v>
      </c>
      <c r="HK137" s="10">
        <v>-0.31499999999999995</v>
      </c>
      <c r="HL137" s="10">
        <v>-0.16499999999999959</v>
      </c>
      <c r="HM137" s="10">
        <v>-0.16199999999999992</v>
      </c>
      <c r="HN137" s="10">
        <v>-0.18000000000000016</v>
      </c>
      <c r="HO137" s="10">
        <v>-0.21199999999999974</v>
      </c>
      <c r="HP137" s="14">
        <v>5.2809999999999997</v>
      </c>
      <c r="HQ137" s="14">
        <v>5.9390000000000001</v>
      </c>
      <c r="HR137" s="14">
        <v>6.0880000000000001</v>
      </c>
      <c r="HS137" s="14">
        <v>5.88</v>
      </c>
      <c r="HT137" s="14">
        <v>4.8140000000000001</v>
      </c>
      <c r="HU137" s="14">
        <v>3.6789999999999998</v>
      </c>
      <c r="HV137" s="14">
        <v>3.4750000000000001</v>
      </c>
      <c r="HW137" s="14">
        <v>3.6070000000000002</v>
      </c>
      <c r="HX137" s="14">
        <v>3.8479999999999999</v>
      </c>
      <c r="HY137" s="14">
        <v>3.9049999999999998</v>
      </c>
      <c r="HZ137" s="14">
        <v>3.8639999999999999</v>
      </c>
      <c r="IA137" s="14">
        <v>3.7240000000000002</v>
      </c>
      <c r="IB137" s="14">
        <v>4.3079999999999998</v>
      </c>
      <c r="IC137" s="14">
        <v>4.7690000000000001</v>
      </c>
      <c r="ID137" s="14">
        <v>4.78</v>
      </c>
      <c r="IE137" s="14">
        <v>4.62</v>
      </c>
      <c r="IF137" s="14">
        <v>3.9580000000000002</v>
      </c>
      <c r="IG137" s="14">
        <v>2.778</v>
      </c>
      <c r="IH137" s="14">
        <v>2.6949999999999998</v>
      </c>
      <c r="II137" s="14">
        <v>2.7349999999999999</v>
      </c>
      <c r="IJ137" s="14">
        <v>2.9860000000000002</v>
      </c>
      <c r="IK137" s="14">
        <v>3.0019999999999998</v>
      </c>
      <c r="IL137" s="14">
        <v>2.9780000000000002</v>
      </c>
      <c r="IM137" s="14">
        <v>2.9089999999999998</v>
      </c>
      <c r="IN137" s="14">
        <v>3.57</v>
      </c>
      <c r="IO137" s="14">
        <v>3.9129999999999998</v>
      </c>
      <c r="IP137" s="14">
        <v>3.9590000000000001</v>
      </c>
      <c r="IQ137" s="14">
        <v>3.8690000000000002</v>
      </c>
      <c r="IR137" s="14">
        <v>3.4289999999999998</v>
      </c>
      <c r="IS137" s="14">
        <v>2.5470000000000002</v>
      </c>
      <c r="IT137" s="14">
        <v>2.4929999999999999</v>
      </c>
      <c r="IU137" s="14">
        <v>2.5459999999999998</v>
      </c>
      <c r="IV137" s="14">
        <v>2.73</v>
      </c>
      <c r="IW137" s="14">
        <v>2.7509999999999999</v>
      </c>
      <c r="IX137" s="14">
        <v>2.7320000000000002</v>
      </c>
      <c r="IY137" s="14">
        <v>2.7</v>
      </c>
      <c r="IZ137" s="14">
        <v>3.2749999999999999</v>
      </c>
      <c r="JA137" s="14">
        <v>3.5739999999999998</v>
      </c>
      <c r="JB137" s="14">
        <v>3.7839999999999998</v>
      </c>
      <c r="JC137" s="14">
        <v>3.7069999999999999</v>
      </c>
      <c r="JD137" s="14">
        <v>3.2919999999999998</v>
      </c>
      <c r="JE137" s="14">
        <v>2.5110000000000001</v>
      </c>
      <c r="JF137" s="14">
        <v>2.4860000000000002</v>
      </c>
      <c r="JG137" s="14">
        <v>2.5209999999999999</v>
      </c>
      <c r="JH137" s="14">
        <v>2.6880000000000002</v>
      </c>
      <c r="JI137" s="14">
        <v>2.706</v>
      </c>
      <c r="JJ137" s="14">
        <v>2.68</v>
      </c>
      <c r="JK137" s="14">
        <v>2.6739999999999999</v>
      </c>
      <c r="JL137" s="14">
        <v>3.2160000000000002</v>
      </c>
      <c r="JM137" s="14">
        <v>3.5150000000000001</v>
      </c>
      <c r="JN137" s="14">
        <v>3.6179999999999999</v>
      </c>
      <c r="JO137" s="14">
        <v>3.58</v>
      </c>
      <c r="JP137" s="14">
        <v>3.3679999999999999</v>
      </c>
      <c r="JQ137" s="14">
        <v>2.5150000000000001</v>
      </c>
      <c r="JR137" s="14">
        <v>2.5059999999999998</v>
      </c>
      <c r="JS137" s="14">
        <v>2.5409999999999999</v>
      </c>
      <c r="JT137" s="14">
        <v>2.74</v>
      </c>
      <c r="JU137" s="14">
        <v>2.7589999999999999</v>
      </c>
      <c r="JV137" s="14">
        <v>2.7429999999999999</v>
      </c>
      <c r="JW137" s="14">
        <v>2.7480000000000002</v>
      </c>
      <c r="JX137" s="18">
        <f t="shared" si="13"/>
        <v>3.4267999999999987</v>
      </c>
      <c r="JY137" s="19">
        <f t="shared" si="12"/>
        <v>3.5445250000000001</v>
      </c>
    </row>
    <row r="138" spans="43:285" x14ac:dyDescent="0.25">
      <c r="AQ138" s="8">
        <v>44509</v>
      </c>
      <c r="AR138" s="8">
        <v>44501</v>
      </c>
      <c r="AS138" s="8">
        <v>44531</v>
      </c>
      <c r="AT138" s="8">
        <v>44562</v>
      </c>
      <c r="AU138" s="8">
        <v>44593</v>
      </c>
      <c r="AV138" s="8">
        <v>44621</v>
      </c>
      <c r="AW138" s="8">
        <v>44652</v>
      </c>
      <c r="AX138" s="8">
        <v>44682</v>
      </c>
      <c r="AY138" s="8">
        <v>44713</v>
      </c>
      <c r="AZ138" s="8">
        <v>44743</v>
      </c>
      <c r="BA138" s="8">
        <v>44774</v>
      </c>
      <c r="BB138" s="8">
        <v>44805</v>
      </c>
      <c r="BC138" s="8">
        <v>44835</v>
      </c>
      <c r="BD138" s="8">
        <v>44866</v>
      </c>
      <c r="BE138" s="8">
        <v>44896</v>
      </c>
      <c r="BF138" s="8">
        <v>44927</v>
      </c>
      <c r="BG138" s="8">
        <v>44958</v>
      </c>
      <c r="BH138" s="8">
        <v>44986</v>
      </c>
      <c r="BI138" s="8">
        <v>45017</v>
      </c>
      <c r="BJ138" s="8">
        <v>45047</v>
      </c>
      <c r="BK138" s="8">
        <v>45078</v>
      </c>
      <c r="BL138" s="8">
        <v>45108</v>
      </c>
      <c r="BM138" s="8">
        <v>45139</v>
      </c>
      <c r="BN138" s="8">
        <v>45170</v>
      </c>
      <c r="BO138" s="8">
        <v>45200</v>
      </c>
      <c r="BP138" s="8">
        <v>45231</v>
      </c>
      <c r="BQ138" s="8">
        <v>45261</v>
      </c>
      <c r="BR138" s="8">
        <v>45292</v>
      </c>
      <c r="BS138" s="8">
        <v>45323</v>
      </c>
      <c r="BT138" s="8">
        <v>45352</v>
      </c>
      <c r="BU138" s="8">
        <v>45383</v>
      </c>
      <c r="BV138" s="8">
        <v>45413</v>
      </c>
      <c r="BW138" s="8">
        <v>45444</v>
      </c>
      <c r="BX138" s="8">
        <v>45474</v>
      </c>
      <c r="BY138" s="8">
        <v>45505</v>
      </c>
      <c r="BZ138" s="8">
        <v>45536</v>
      </c>
      <c r="CA138" s="8">
        <v>45566</v>
      </c>
      <c r="CB138" s="8">
        <v>45597</v>
      </c>
      <c r="CC138" s="8">
        <v>45627</v>
      </c>
      <c r="CD138" s="8">
        <v>45658</v>
      </c>
      <c r="CE138" s="8">
        <v>45689</v>
      </c>
      <c r="CF138" s="8">
        <v>45717</v>
      </c>
      <c r="CG138" s="8">
        <v>45748</v>
      </c>
      <c r="CH138" s="8">
        <v>45778</v>
      </c>
      <c r="CI138" s="8">
        <v>45809</v>
      </c>
      <c r="CJ138" s="8">
        <v>45839</v>
      </c>
      <c r="CK138" s="8">
        <v>45870</v>
      </c>
      <c r="CL138" s="8">
        <v>45901</v>
      </c>
      <c r="CM138" s="8">
        <v>45931</v>
      </c>
      <c r="CN138" s="8">
        <v>45962</v>
      </c>
      <c r="CO138" s="8">
        <v>45992</v>
      </c>
      <c r="CP138" s="8">
        <v>46023</v>
      </c>
      <c r="CQ138" s="8">
        <v>46054</v>
      </c>
      <c r="CR138" s="8">
        <v>46082</v>
      </c>
      <c r="CS138" s="8">
        <v>46113</v>
      </c>
      <c r="CT138" s="8">
        <v>46143</v>
      </c>
      <c r="CU138" s="8">
        <v>46174</v>
      </c>
      <c r="CV138" s="8">
        <v>46204</v>
      </c>
      <c r="CW138" s="8">
        <v>46235</v>
      </c>
      <c r="CX138" s="8">
        <v>46266</v>
      </c>
      <c r="CY138" s="8">
        <v>46296</v>
      </c>
      <c r="CZ138" s="10">
        <v>4.9340000000000002</v>
      </c>
      <c r="DA138" s="10">
        <v>4.9790000000000001</v>
      </c>
      <c r="DB138" s="10">
        <v>5.07</v>
      </c>
      <c r="DC138" s="10">
        <v>4.9589999999999996</v>
      </c>
      <c r="DD138" s="10">
        <v>4.6989999999999998</v>
      </c>
      <c r="DE138" s="10">
        <v>3.9569999999999999</v>
      </c>
      <c r="DF138" s="10">
        <v>3.8860000000000001</v>
      </c>
      <c r="DG138" s="10">
        <v>3.915</v>
      </c>
      <c r="DH138" s="10">
        <v>3.9580000000000002</v>
      </c>
      <c r="DI138" s="10">
        <v>3.9630000000000001</v>
      </c>
      <c r="DJ138" s="10">
        <v>3.9420000000000002</v>
      </c>
      <c r="DK138" s="10">
        <v>3.9689999999999999</v>
      </c>
      <c r="DL138" s="10">
        <v>4.0460000000000003</v>
      </c>
      <c r="DM138" s="10">
        <v>4.2160000000000002</v>
      </c>
      <c r="DN138" s="10">
        <v>4.3070000000000004</v>
      </c>
      <c r="DO138" s="10">
        <v>4.1970000000000001</v>
      </c>
      <c r="DP138" s="10">
        <v>3.9079999999999999</v>
      </c>
      <c r="DQ138" s="10">
        <v>3.222</v>
      </c>
      <c r="DR138" s="10">
        <v>3.1419999999999999</v>
      </c>
      <c r="DS138" s="10">
        <v>3.18</v>
      </c>
      <c r="DT138" s="10">
        <v>3.2210000000000001</v>
      </c>
      <c r="DU138" s="10">
        <v>3.2330000000000001</v>
      </c>
      <c r="DV138" s="10">
        <v>3.2210000000000001</v>
      </c>
      <c r="DW138" s="10">
        <v>3.258</v>
      </c>
      <c r="DX138" s="10">
        <v>3.3740000000000001</v>
      </c>
      <c r="DY138" s="10">
        <v>3.59</v>
      </c>
      <c r="DZ138" s="10">
        <v>3.718</v>
      </c>
      <c r="EA138" s="10">
        <v>3.629</v>
      </c>
      <c r="EB138" s="10">
        <v>3.3570000000000002</v>
      </c>
      <c r="EC138" s="10">
        <v>2.9079999999999999</v>
      </c>
      <c r="ED138" s="10">
        <v>2.85</v>
      </c>
      <c r="EE138" s="10">
        <v>2.907</v>
      </c>
      <c r="EF138" s="10">
        <v>2.9540000000000002</v>
      </c>
      <c r="EG138" s="10">
        <v>2.9710000000000001</v>
      </c>
      <c r="EH138" s="10">
        <v>2.9670000000000001</v>
      </c>
      <c r="EI138" s="10">
        <v>3.0059999999999998</v>
      </c>
      <c r="EJ138" s="10">
        <v>3.16</v>
      </c>
      <c r="EK138" s="10">
        <v>3.4</v>
      </c>
      <c r="EL138" s="10">
        <v>3.52</v>
      </c>
      <c r="EM138" s="10">
        <v>3.4550000000000001</v>
      </c>
      <c r="EN138" s="10">
        <v>3.2170000000000001</v>
      </c>
      <c r="EO138" s="10">
        <v>2.8540000000000001</v>
      </c>
      <c r="EP138" s="10">
        <v>2.8</v>
      </c>
      <c r="EQ138" s="10">
        <v>2.8420000000000001</v>
      </c>
      <c r="ER138" s="10">
        <v>2.8860000000000001</v>
      </c>
      <c r="ES138" s="10">
        <v>2.9020000000000001</v>
      </c>
      <c r="ET138" s="10">
        <v>2.8940000000000001</v>
      </c>
      <c r="EU138" s="10">
        <v>2.927</v>
      </c>
      <c r="EV138" s="10">
        <v>3.0289999999999999</v>
      </c>
      <c r="EW138" s="10">
        <v>3.2490000000000001</v>
      </c>
      <c r="EX138" s="10">
        <v>3.3690000000000002</v>
      </c>
      <c r="EY138" s="10">
        <v>3.3239999999999998</v>
      </c>
      <c r="EZ138" s="10">
        <v>3.1539999999999999</v>
      </c>
      <c r="FA138" s="10">
        <v>2.8239999999999998</v>
      </c>
      <c r="FB138" s="10">
        <v>2.8039999999999998</v>
      </c>
      <c r="FC138" s="10">
        <v>2.8519999999999999</v>
      </c>
      <c r="FD138" s="10">
        <v>2.9009999999999998</v>
      </c>
      <c r="FE138" s="10">
        <v>2.9169999999999998</v>
      </c>
      <c r="FF138" s="10">
        <v>2.919</v>
      </c>
      <c r="FG138" s="10">
        <v>2.956</v>
      </c>
      <c r="FH138" s="10">
        <v>6.0000000000002274E-3</v>
      </c>
      <c r="FI138" s="10">
        <v>0.53200000000000003</v>
      </c>
      <c r="FJ138" s="10">
        <v>0.58699999999999974</v>
      </c>
      <c r="FK138" s="10">
        <v>0.51000000000000068</v>
      </c>
      <c r="FL138" s="10">
        <v>-0.21499999999999986</v>
      </c>
      <c r="FM138" s="10">
        <v>-0.40300000000000002</v>
      </c>
      <c r="FN138" s="10">
        <v>-0.50800000000000001</v>
      </c>
      <c r="FO138" s="10">
        <v>-0.40200000000000014</v>
      </c>
      <c r="FP138" s="10">
        <v>-0.2020000000000004</v>
      </c>
      <c r="FQ138" s="10">
        <v>-0.14999999999999991</v>
      </c>
      <c r="FR138" s="10">
        <v>-0.17000000000000037</v>
      </c>
      <c r="FS138" s="10">
        <v>-0.33800000000000008</v>
      </c>
      <c r="FT138" s="10">
        <v>0.17199999999999971</v>
      </c>
      <c r="FU138" s="10">
        <v>0.46799999999999997</v>
      </c>
      <c r="FV138" s="10">
        <v>0.38999999999999968</v>
      </c>
      <c r="FW138" s="10">
        <v>0.34499999999999975</v>
      </c>
      <c r="FX138" s="10">
        <v>2.0000000000002238E-3</v>
      </c>
      <c r="FY138" s="10">
        <v>-0.43999999999999995</v>
      </c>
      <c r="FZ138" s="10">
        <v>-0.43500000000000005</v>
      </c>
      <c r="GA138" s="10">
        <v>-0.43199999999999994</v>
      </c>
      <c r="GB138" s="10">
        <v>-0.2200000000000002</v>
      </c>
      <c r="GC138" s="10">
        <v>-0.21799999999999997</v>
      </c>
      <c r="GD138" s="10">
        <v>-0.22999999999999998</v>
      </c>
      <c r="GE138" s="10">
        <v>-0.33700000000000019</v>
      </c>
      <c r="GF138" s="10">
        <v>0.20500000000000007</v>
      </c>
      <c r="GG138" s="10">
        <v>0.33200000000000029</v>
      </c>
      <c r="GH138" s="10">
        <v>0.25</v>
      </c>
      <c r="GI138" s="10">
        <v>0.25</v>
      </c>
      <c r="GJ138" s="10">
        <v>8.7999999999999634E-2</v>
      </c>
      <c r="GK138" s="10">
        <v>-0.34499999999999975</v>
      </c>
      <c r="GL138" s="10">
        <v>-0.34299999999999997</v>
      </c>
      <c r="GM138" s="10">
        <v>-0.34799999999999986</v>
      </c>
      <c r="GN138" s="10">
        <v>-0.20999999999999996</v>
      </c>
      <c r="GO138" s="10">
        <v>-0.20700000000000029</v>
      </c>
      <c r="GP138" s="10">
        <v>-0.22299999999999986</v>
      </c>
      <c r="GQ138" s="10">
        <v>-0.29499999999999993</v>
      </c>
      <c r="GR138" s="10">
        <v>0.13199999999999967</v>
      </c>
      <c r="GS138" s="10">
        <v>0.20500000000000007</v>
      </c>
      <c r="GT138" s="10">
        <v>0.29300000000000015</v>
      </c>
      <c r="GU138" s="10">
        <v>0.28799999999999981</v>
      </c>
      <c r="GV138" s="10">
        <v>0.10299999999999976</v>
      </c>
      <c r="GW138" s="10">
        <v>-0.32299999999999995</v>
      </c>
      <c r="GX138" s="10">
        <v>-0.31799999999999962</v>
      </c>
      <c r="GY138" s="10">
        <v>-0.32500000000000018</v>
      </c>
      <c r="GZ138" s="10">
        <v>-0.20300000000000029</v>
      </c>
      <c r="HA138" s="10">
        <v>-0.20000000000000018</v>
      </c>
      <c r="HB138" s="10">
        <v>-0.21799999999999997</v>
      </c>
      <c r="HC138" s="10">
        <v>-0.25700000000000012</v>
      </c>
      <c r="HD138" s="10">
        <v>0.18300000000000027</v>
      </c>
      <c r="HE138" s="10">
        <v>0.26200000000000001</v>
      </c>
      <c r="HF138" s="10">
        <v>0.24499999999999966</v>
      </c>
      <c r="HG138" s="10">
        <v>0.25200000000000022</v>
      </c>
      <c r="HH138" s="10">
        <v>0.20999999999999996</v>
      </c>
      <c r="HI138" s="10">
        <v>-0.31299999999999972</v>
      </c>
      <c r="HJ138" s="10">
        <v>-0.30200000000000005</v>
      </c>
      <c r="HK138" s="10">
        <v>-0.31499999999999995</v>
      </c>
      <c r="HL138" s="10">
        <v>-0.16499999999999959</v>
      </c>
      <c r="HM138" s="10">
        <v>-0.16199999999999992</v>
      </c>
      <c r="HN138" s="10">
        <v>-0.18000000000000016</v>
      </c>
      <c r="HO138" s="10">
        <v>-0.21199999999999974</v>
      </c>
      <c r="HP138" s="14">
        <v>4.9400000000000004</v>
      </c>
      <c r="HQ138" s="14">
        <v>5.5110000000000001</v>
      </c>
      <c r="HR138" s="14">
        <v>5.657</v>
      </c>
      <c r="HS138" s="14">
        <v>5.4690000000000003</v>
      </c>
      <c r="HT138" s="14">
        <v>4.484</v>
      </c>
      <c r="HU138" s="14">
        <v>3.5539999999999998</v>
      </c>
      <c r="HV138" s="14">
        <v>3.3780000000000001</v>
      </c>
      <c r="HW138" s="14">
        <v>3.5129999999999999</v>
      </c>
      <c r="HX138" s="14">
        <v>3.7559999999999998</v>
      </c>
      <c r="HY138" s="14">
        <v>3.8130000000000002</v>
      </c>
      <c r="HZ138" s="14">
        <v>3.7719999999999998</v>
      </c>
      <c r="IA138" s="14">
        <v>3.6309999999999998</v>
      </c>
      <c r="IB138" s="14">
        <v>4.218</v>
      </c>
      <c r="IC138" s="14">
        <v>4.6840000000000002</v>
      </c>
      <c r="ID138" s="14">
        <v>4.6970000000000001</v>
      </c>
      <c r="IE138" s="14">
        <v>4.5419999999999998</v>
      </c>
      <c r="IF138" s="14">
        <v>3.91</v>
      </c>
      <c r="IG138" s="14">
        <v>2.782</v>
      </c>
      <c r="IH138" s="14">
        <v>2.7069999999999999</v>
      </c>
      <c r="II138" s="14">
        <v>2.7480000000000002</v>
      </c>
      <c r="IJ138" s="14">
        <v>3.0009999999999999</v>
      </c>
      <c r="IK138" s="14">
        <v>3.0150000000000001</v>
      </c>
      <c r="IL138" s="14">
        <v>2.9910000000000001</v>
      </c>
      <c r="IM138" s="14">
        <v>2.9209999999999998</v>
      </c>
      <c r="IN138" s="14">
        <v>3.5790000000000002</v>
      </c>
      <c r="IO138" s="14">
        <v>3.9220000000000002</v>
      </c>
      <c r="IP138" s="14">
        <v>3.968</v>
      </c>
      <c r="IQ138" s="14">
        <v>3.879</v>
      </c>
      <c r="IR138" s="14">
        <v>3.4449999999999998</v>
      </c>
      <c r="IS138" s="14">
        <v>2.5630000000000002</v>
      </c>
      <c r="IT138" s="14">
        <v>2.5070000000000001</v>
      </c>
      <c r="IU138" s="14">
        <v>2.5590000000000002</v>
      </c>
      <c r="IV138" s="14">
        <v>2.7440000000000002</v>
      </c>
      <c r="IW138" s="14">
        <v>2.7639999999999998</v>
      </c>
      <c r="IX138" s="14">
        <v>2.7440000000000002</v>
      </c>
      <c r="IY138" s="14">
        <v>2.7109999999999999</v>
      </c>
      <c r="IZ138" s="14">
        <v>3.2919999999999998</v>
      </c>
      <c r="JA138" s="14">
        <v>3.605</v>
      </c>
      <c r="JB138" s="14">
        <v>3.8130000000000002</v>
      </c>
      <c r="JC138" s="14">
        <v>3.7429999999999999</v>
      </c>
      <c r="JD138" s="14">
        <v>3.32</v>
      </c>
      <c r="JE138" s="14">
        <v>2.5310000000000001</v>
      </c>
      <c r="JF138" s="14">
        <v>2.4820000000000002</v>
      </c>
      <c r="JG138" s="14">
        <v>2.5169999999999999</v>
      </c>
      <c r="JH138" s="14">
        <v>2.6829999999999998</v>
      </c>
      <c r="JI138" s="14">
        <v>2.702</v>
      </c>
      <c r="JJ138" s="14">
        <v>2.6760000000000002</v>
      </c>
      <c r="JK138" s="14">
        <v>2.67</v>
      </c>
      <c r="JL138" s="14">
        <v>3.2120000000000002</v>
      </c>
      <c r="JM138" s="14">
        <v>3.5110000000000001</v>
      </c>
      <c r="JN138" s="14">
        <v>3.6139999999999999</v>
      </c>
      <c r="JO138" s="14">
        <v>3.5760000000000001</v>
      </c>
      <c r="JP138" s="14">
        <v>3.3639999999999999</v>
      </c>
      <c r="JQ138" s="14">
        <v>2.5110000000000001</v>
      </c>
      <c r="JR138" s="14">
        <v>2.5019999999999998</v>
      </c>
      <c r="JS138" s="14">
        <v>2.5369999999999999</v>
      </c>
      <c r="JT138" s="14">
        <v>2.7360000000000002</v>
      </c>
      <c r="JU138" s="14">
        <v>2.7549999999999999</v>
      </c>
      <c r="JV138" s="14">
        <v>2.7389999999999999</v>
      </c>
      <c r="JW138" s="14">
        <v>2.7440000000000002</v>
      </c>
      <c r="JX138" s="18">
        <f t="shared" si="13"/>
        <v>3.381899999999999</v>
      </c>
      <c r="JY138" s="19">
        <f t="shared" si="12"/>
        <v>3.5349266666666663</v>
      </c>
    </row>
    <row r="139" spans="43:285" x14ac:dyDescent="0.25">
      <c r="AQ139" s="8">
        <v>44510</v>
      </c>
      <c r="AR139" s="8">
        <v>44501</v>
      </c>
      <c r="AS139" s="8">
        <v>44531</v>
      </c>
      <c r="AT139" s="8">
        <v>44562</v>
      </c>
      <c r="AU139" s="8">
        <v>44593</v>
      </c>
      <c r="AV139" s="8">
        <v>44621</v>
      </c>
      <c r="AW139" s="8">
        <v>44652</v>
      </c>
      <c r="AX139" s="8">
        <v>44682</v>
      </c>
      <c r="AY139" s="8">
        <v>44713</v>
      </c>
      <c r="AZ139" s="8">
        <v>44743</v>
      </c>
      <c r="BA139" s="8">
        <v>44774</v>
      </c>
      <c r="BB139" s="8">
        <v>44805</v>
      </c>
      <c r="BC139" s="8">
        <v>44835</v>
      </c>
      <c r="BD139" s="8">
        <v>44866</v>
      </c>
      <c r="BE139" s="8">
        <v>44896</v>
      </c>
      <c r="BF139" s="8">
        <v>44927</v>
      </c>
      <c r="BG139" s="8">
        <v>44958</v>
      </c>
      <c r="BH139" s="8">
        <v>44986</v>
      </c>
      <c r="BI139" s="8">
        <v>45017</v>
      </c>
      <c r="BJ139" s="8">
        <v>45047</v>
      </c>
      <c r="BK139" s="8">
        <v>45078</v>
      </c>
      <c r="BL139" s="8">
        <v>45108</v>
      </c>
      <c r="BM139" s="8">
        <v>45139</v>
      </c>
      <c r="BN139" s="8">
        <v>45170</v>
      </c>
      <c r="BO139" s="8">
        <v>45200</v>
      </c>
      <c r="BP139" s="8">
        <v>45231</v>
      </c>
      <c r="BQ139" s="8">
        <v>45261</v>
      </c>
      <c r="BR139" s="8">
        <v>45292</v>
      </c>
      <c r="BS139" s="8">
        <v>45323</v>
      </c>
      <c r="BT139" s="8">
        <v>45352</v>
      </c>
      <c r="BU139" s="8">
        <v>45383</v>
      </c>
      <c r="BV139" s="8">
        <v>45413</v>
      </c>
      <c r="BW139" s="8">
        <v>45444</v>
      </c>
      <c r="BX139" s="8">
        <v>45474</v>
      </c>
      <c r="BY139" s="8">
        <v>45505</v>
      </c>
      <c r="BZ139" s="8">
        <v>45536</v>
      </c>
      <c r="CA139" s="8">
        <v>45566</v>
      </c>
      <c r="CB139" s="8">
        <v>45597</v>
      </c>
      <c r="CC139" s="8">
        <v>45627</v>
      </c>
      <c r="CD139" s="8">
        <v>45658</v>
      </c>
      <c r="CE139" s="8">
        <v>45689</v>
      </c>
      <c r="CF139" s="8">
        <v>45717</v>
      </c>
      <c r="CG139" s="8">
        <v>45748</v>
      </c>
      <c r="CH139" s="8">
        <v>45778</v>
      </c>
      <c r="CI139" s="8">
        <v>45809</v>
      </c>
      <c r="CJ139" s="8">
        <v>45839</v>
      </c>
      <c r="CK139" s="8">
        <v>45870</v>
      </c>
      <c r="CL139" s="8">
        <v>45901</v>
      </c>
      <c r="CM139" s="8">
        <v>45931</v>
      </c>
      <c r="CN139" s="8">
        <v>45962</v>
      </c>
      <c r="CO139" s="8">
        <v>45992</v>
      </c>
      <c r="CP139" s="8">
        <v>46023</v>
      </c>
      <c r="CQ139" s="8">
        <v>46054</v>
      </c>
      <c r="CR139" s="8">
        <v>46082</v>
      </c>
      <c r="CS139" s="8">
        <v>46113</v>
      </c>
      <c r="CT139" s="8">
        <v>46143</v>
      </c>
      <c r="CU139" s="8">
        <v>46174</v>
      </c>
      <c r="CV139" s="8">
        <v>46204</v>
      </c>
      <c r="CW139" s="8">
        <v>46235</v>
      </c>
      <c r="CX139" s="8">
        <v>46266</v>
      </c>
      <c r="CY139" s="8">
        <v>46296</v>
      </c>
      <c r="CZ139" s="10">
        <v>4.8049999999999997</v>
      </c>
      <c r="DA139" s="10">
        <v>4.88</v>
      </c>
      <c r="DB139" s="10">
        <v>4.9740000000000002</v>
      </c>
      <c r="DC139" s="10">
        <v>4.8609999999999998</v>
      </c>
      <c r="DD139" s="10">
        <v>4.59</v>
      </c>
      <c r="DE139" s="10">
        <v>3.9670000000000001</v>
      </c>
      <c r="DF139" s="10">
        <v>3.9</v>
      </c>
      <c r="DG139" s="10">
        <v>3.93</v>
      </c>
      <c r="DH139" s="10">
        <v>3.9729999999999999</v>
      </c>
      <c r="DI139" s="10">
        <v>3.9769999999999999</v>
      </c>
      <c r="DJ139" s="10">
        <v>3.956</v>
      </c>
      <c r="DK139" s="10">
        <v>3.984</v>
      </c>
      <c r="DL139" s="10">
        <v>4.0609999999999999</v>
      </c>
      <c r="DM139" s="10">
        <v>4.2279999999999998</v>
      </c>
      <c r="DN139" s="10">
        <v>4.319</v>
      </c>
      <c r="DO139" s="10">
        <v>4.2089999999999996</v>
      </c>
      <c r="DP139" s="10">
        <v>3.92</v>
      </c>
      <c r="DQ139" s="10">
        <v>3.2530000000000001</v>
      </c>
      <c r="DR139" s="10">
        <v>3.1739999999999999</v>
      </c>
      <c r="DS139" s="10">
        <v>3.2109999999999999</v>
      </c>
      <c r="DT139" s="10">
        <v>3.2509999999999999</v>
      </c>
      <c r="DU139" s="10">
        <v>3.262</v>
      </c>
      <c r="DV139" s="10">
        <v>3.2519999999999998</v>
      </c>
      <c r="DW139" s="10">
        <v>3.2890000000000001</v>
      </c>
      <c r="DX139" s="10">
        <v>3.403</v>
      </c>
      <c r="DY139" s="10">
        <v>3.621</v>
      </c>
      <c r="DZ139" s="10">
        <v>3.7469999999999999</v>
      </c>
      <c r="EA139" s="10">
        <v>3.6680000000000001</v>
      </c>
      <c r="EB139" s="10">
        <v>3.3929999999999998</v>
      </c>
      <c r="EC139" s="10">
        <v>2.9529999999999998</v>
      </c>
      <c r="ED139" s="10">
        <v>2.895</v>
      </c>
      <c r="EE139" s="10">
        <v>2.9529999999999998</v>
      </c>
      <c r="EF139" s="10">
        <v>3</v>
      </c>
      <c r="EG139" s="10">
        <v>3.0169999999999999</v>
      </c>
      <c r="EH139" s="10">
        <v>3.0129999999999999</v>
      </c>
      <c r="EI139" s="10">
        <v>3.0529999999999999</v>
      </c>
      <c r="EJ139" s="10">
        <v>3.2069999999999999</v>
      </c>
      <c r="EK139" s="10">
        <v>3.4489999999999998</v>
      </c>
      <c r="EL139" s="10">
        <v>3.5619999999999998</v>
      </c>
      <c r="EM139" s="10">
        <v>3.492</v>
      </c>
      <c r="EN139" s="10">
        <v>3.24</v>
      </c>
      <c r="EO139" s="10">
        <v>2.88</v>
      </c>
      <c r="EP139" s="10">
        <v>2.8260000000000001</v>
      </c>
      <c r="EQ139" s="10">
        <v>2.8679999999999999</v>
      </c>
      <c r="ER139" s="10">
        <v>2.9119999999999999</v>
      </c>
      <c r="ES139" s="10">
        <v>2.9279999999999999</v>
      </c>
      <c r="ET139" s="10">
        <v>2.92</v>
      </c>
      <c r="EU139" s="10">
        <v>2.9529999999999998</v>
      </c>
      <c r="EV139" s="10">
        <v>3.0550000000000002</v>
      </c>
      <c r="EW139" s="10">
        <v>3.2749999999999999</v>
      </c>
      <c r="EX139" s="10">
        <v>3.395</v>
      </c>
      <c r="EY139" s="10">
        <v>3.35</v>
      </c>
      <c r="EZ139" s="10">
        <v>3.18</v>
      </c>
      <c r="FA139" s="10">
        <v>2.85</v>
      </c>
      <c r="FB139" s="10">
        <v>2.83</v>
      </c>
      <c r="FC139" s="10">
        <v>2.8780000000000001</v>
      </c>
      <c r="FD139" s="10">
        <v>2.927</v>
      </c>
      <c r="FE139" s="10">
        <v>2.9430000000000001</v>
      </c>
      <c r="FF139" s="10">
        <v>2.9449999999999998</v>
      </c>
      <c r="FG139" s="10">
        <v>2.9820000000000002</v>
      </c>
      <c r="FH139" s="10">
        <v>9.5000000000000639E-2</v>
      </c>
      <c r="FI139" s="10">
        <v>0.55799999999999983</v>
      </c>
      <c r="FJ139" s="10">
        <v>0.58999999999999986</v>
      </c>
      <c r="FK139" s="10">
        <v>0.50800000000000001</v>
      </c>
      <c r="FL139" s="10">
        <v>-0.20199999999999996</v>
      </c>
      <c r="FM139" s="10">
        <v>-0.40500000000000025</v>
      </c>
      <c r="FN139" s="10">
        <v>-0.51500000000000012</v>
      </c>
      <c r="FO139" s="10">
        <v>-0.40300000000000002</v>
      </c>
      <c r="FP139" s="10">
        <v>-0.20199999999999996</v>
      </c>
      <c r="FQ139" s="10">
        <v>-0.14999999999999991</v>
      </c>
      <c r="FR139" s="10">
        <v>-0.16999999999999993</v>
      </c>
      <c r="FS139" s="10">
        <v>-0.30200000000000005</v>
      </c>
      <c r="FT139" s="10">
        <v>0.17799999999999994</v>
      </c>
      <c r="FU139" s="10">
        <v>0.47200000000000042</v>
      </c>
      <c r="FV139" s="10">
        <v>0.36000000000000032</v>
      </c>
      <c r="FW139" s="10">
        <v>0.3180000000000005</v>
      </c>
      <c r="FX139" s="10">
        <v>-2.7000000000000135E-2</v>
      </c>
      <c r="FY139" s="10">
        <v>-0.43999999999999995</v>
      </c>
      <c r="FZ139" s="10">
        <v>-0.43500000000000005</v>
      </c>
      <c r="GA139" s="10">
        <v>-0.43199999999999994</v>
      </c>
      <c r="GB139" s="10">
        <v>-0.21999999999999975</v>
      </c>
      <c r="GC139" s="10">
        <v>-0.21700000000000008</v>
      </c>
      <c r="GD139" s="10">
        <v>-0.22999999999999998</v>
      </c>
      <c r="GE139" s="10">
        <v>-0.33800000000000008</v>
      </c>
      <c r="GF139" s="10">
        <v>0.18800000000000017</v>
      </c>
      <c r="GG139" s="10">
        <v>0.31499999999999995</v>
      </c>
      <c r="GH139" s="10">
        <v>0.23200000000000021</v>
      </c>
      <c r="GI139" s="10">
        <v>0.23299999999999965</v>
      </c>
      <c r="GJ139" s="10">
        <v>7.0000000000000284E-2</v>
      </c>
      <c r="GK139" s="10">
        <v>-0.35499999999999998</v>
      </c>
      <c r="GL139" s="10">
        <v>-0.3530000000000002</v>
      </c>
      <c r="GM139" s="10">
        <v>-0.35799999999999965</v>
      </c>
      <c r="GN139" s="10">
        <v>-0.2200000000000002</v>
      </c>
      <c r="GO139" s="10">
        <v>-0.21700000000000008</v>
      </c>
      <c r="GP139" s="10">
        <v>-0.2330000000000001</v>
      </c>
      <c r="GQ139" s="10">
        <v>-0.30499999999999972</v>
      </c>
      <c r="GR139" s="10">
        <v>0.13300000000000001</v>
      </c>
      <c r="GS139" s="10">
        <v>0.20500000000000007</v>
      </c>
      <c r="GT139" s="10">
        <v>0.29200000000000026</v>
      </c>
      <c r="GU139" s="10">
        <v>0.28799999999999981</v>
      </c>
      <c r="GV139" s="10">
        <v>0.10199999999999987</v>
      </c>
      <c r="GW139" s="10">
        <v>-0.32200000000000006</v>
      </c>
      <c r="GX139" s="10">
        <v>-0.31700000000000017</v>
      </c>
      <c r="GY139" s="10">
        <v>-0.32499999999999973</v>
      </c>
      <c r="GZ139" s="10">
        <v>-0.20299999999999985</v>
      </c>
      <c r="HA139" s="10">
        <v>-0.19999999999999973</v>
      </c>
      <c r="HB139" s="10">
        <v>-0.21700000000000008</v>
      </c>
      <c r="HC139" s="10">
        <v>-0.25699999999999967</v>
      </c>
      <c r="HD139" s="10">
        <v>0.18199999999999994</v>
      </c>
      <c r="HE139" s="10">
        <v>0.2629999999999999</v>
      </c>
      <c r="HF139" s="10">
        <v>0.24500000000000011</v>
      </c>
      <c r="HG139" s="10">
        <v>0.25300000000000011</v>
      </c>
      <c r="HH139" s="10">
        <v>0.20999999999999996</v>
      </c>
      <c r="HI139" s="10">
        <v>-0.31200000000000028</v>
      </c>
      <c r="HJ139" s="10">
        <v>-0.30299999999999994</v>
      </c>
      <c r="HK139" s="10">
        <v>-0.31499999999999995</v>
      </c>
      <c r="HL139" s="10">
        <v>-0.16500000000000004</v>
      </c>
      <c r="HM139" s="10">
        <v>-0.16300000000000026</v>
      </c>
      <c r="HN139" s="10">
        <v>-0.17999999999999972</v>
      </c>
      <c r="HO139" s="10">
        <v>-0.21300000000000008</v>
      </c>
      <c r="HP139" s="14">
        <v>4.9000000000000004</v>
      </c>
      <c r="HQ139" s="14">
        <v>5.4379999999999997</v>
      </c>
      <c r="HR139" s="14">
        <v>5.5640000000000001</v>
      </c>
      <c r="HS139" s="14">
        <v>5.3689999999999998</v>
      </c>
      <c r="HT139" s="14">
        <v>4.3879999999999999</v>
      </c>
      <c r="HU139" s="14">
        <v>3.5619999999999998</v>
      </c>
      <c r="HV139" s="14">
        <v>3.3849999999999998</v>
      </c>
      <c r="HW139" s="14">
        <v>3.5270000000000001</v>
      </c>
      <c r="HX139" s="14">
        <v>3.7709999999999999</v>
      </c>
      <c r="HY139" s="14">
        <v>3.827</v>
      </c>
      <c r="HZ139" s="14">
        <v>3.786</v>
      </c>
      <c r="IA139" s="14">
        <v>3.6819999999999999</v>
      </c>
      <c r="IB139" s="14">
        <v>4.2389999999999999</v>
      </c>
      <c r="IC139" s="14">
        <v>4.7</v>
      </c>
      <c r="ID139" s="14">
        <v>4.6790000000000003</v>
      </c>
      <c r="IE139" s="14">
        <v>4.5270000000000001</v>
      </c>
      <c r="IF139" s="14">
        <v>3.8929999999999998</v>
      </c>
      <c r="IG139" s="14">
        <v>2.8130000000000002</v>
      </c>
      <c r="IH139" s="14">
        <v>2.7389999999999999</v>
      </c>
      <c r="II139" s="14">
        <v>2.7789999999999999</v>
      </c>
      <c r="IJ139" s="14">
        <v>3.0310000000000001</v>
      </c>
      <c r="IK139" s="14">
        <v>3.0449999999999999</v>
      </c>
      <c r="IL139" s="14">
        <v>3.0219999999999998</v>
      </c>
      <c r="IM139" s="14">
        <v>2.9510000000000001</v>
      </c>
      <c r="IN139" s="14">
        <v>3.5910000000000002</v>
      </c>
      <c r="IO139" s="14">
        <v>3.9359999999999999</v>
      </c>
      <c r="IP139" s="14">
        <v>3.9790000000000001</v>
      </c>
      <c r="IQ139" s="14">
        <v>3.9009999999999998</v>
      </c>
      <c r="IR139" s="14">
        <v>3.4630000000000001</v>
      </c>
      <c r="IS139" s="14">
        <v>2.5979999999999999</v>
      </c>
      <c r="IT139" s="14">
        <v>2.5419999999999998</v>
      </c>
      <c r="IU139" s="14">
        <v>2.5950000000000002</v>
      </c>
      <c r="IV139" s="14">
        <v>2.78</v>
      </c>
      <c r="IW139" s="14">
        <v>2.8</v>
      </c>
      <c r="IX139" s="14">
        <v>2.78</v>
      </c>
      <c r="IY139" s="14">
        <v>2.7480000000000002</v>
      </c>
      <c r="IZ139" s="14">
        <v>3.34</v>
      </c>
      <c r="JA139" s="14">
        <v>3.6539999999999999</v>
      </c>
      <c r="JB139" s="14">
        <v>3.8540000000000001</v>
      </c>
      <c r="JC139" s="14">
        <v>3.78</v>
      </c>
      <c r="JD139" s="14">
        <v>3.3420000000000001</v>
      </c>
      <c r="JE139" s="14">
        <v>2.5579999999999998</v>
      </c>
      <c r="JF139" s="14">
        <v>2.5089999999999999</v>
      </c>
      <c r="JG139" s="14">
        <v>2.5430000000000001</v>
      </c>
      <c r="JH139" s="14">
        <v>2.7090000000000001</v>
      </c>
      <c r="JI139" s="14">
        <v>2.7280000000000002</v>
      </c>
      <c r="JJ139" s="14">
        <v>2.7029999999999998</v>
      </c>
      <c r="JK139" s="14">
        <v>2.6960000000000002</v>
      </c>
      <c r="JL139" s="14">
        <v>3.2370000000000001</v>
      </c>
      <c r="JM139" s="14">
        <v>3.5379999999999998</v>
      </c>
      <c r="JN139" s="14">
        <v>3.64</v>
      </c>
      <c r="JO139" s="14">
        <v>3.6030000000000002</v>
      </c>
      <c r="JP139" s="14">
        <v>3.39</v>
      </c>
      <c r="JQ139" s="14">
        <v>2.5379999999999998</v>
      </c>
      <c r="JR139" s="14">
        <v>2.5270000000000001</v>
      </c>
      <c r="JS139" s="14">
        <v>2.5630000000000002</v>
      </c>
      <c r="JT139" s="14">
        <v>2.762</v>
      </c>
      <c r="JU139" s="14">
        <v>2.78</v>
      </c>
      <c r="JV139" s="14">
        <v>2.7650000000000001</v>
      </c>
      <c r="JW139" s="14">
        <v>2.7690000000000001</v>
      </c>
      <c r="JX139" s="18">
        <f t="shared" si="13"/>
        <v>3.3976333333333328</v>
      </c>
      <c r="JY139" s="19">
        <f t="shared" si="12"/>
        <v>3.5249341666666658</v>
      </c>
    </row>
    <row r="140" spans="43:285" x14ac:dyDescent="0.25">
      <c r="AQ140" s="8">
        <v>44511</v>
      </c>
      <c r="AR140" s="8">
        <v>44501</v>
      </c>
      <c r="AS140" s="8">
        <v>44531</v>
      </c>
      <c r="AT140" s="8">
        <v>44562</v>
      </c>
      <c r="AU140" s="8">
        <v>44593</v>
      </c>
      <c r="AV140" s="8">
        <v>44621</v>
      </c>
      <c r="AW140" s="8">
        <v>44652</v>
      </c>
      <c r="AX140" s="8">
        <v>44682</v>
      </c>
      <c r="AY140" s="8">
        <v>44713</v>
      </c>
      <c r="AZ140" s="8">
        <v>44743</v>
      </c>
      <c r="BA140" s="8">
        <v>44774</v>
      </c>
      <c r="BB140" s="8">
        <v>44805</v>
      </c>
      <c r="BC140" s="8">
        <v>44835</v>
      </c>
      <c r="BD140" s="8">
        <v>44866</v>
      </c>
      <c r="BE140" s="8">
        <v>44896</v>
      </c>
      <c r="BF140" s="8">
        <v>44927</v>
      </c>
      <c r="BG140" s="8">
        <v>44958</v>
      </c>
      <c r="BH140" s="8">
        <v>44986</v>
      </c>
      <c r="BI140" s="8">
        <v>45017</v>
      </c>
      <c r="BJ140" s="8">
        <v>45047</v>
      </c>
      <c r="BK140" s="8">
        <v>45078</v>
      </c>
      <c r="BL140" s="8">
        <v>45108</v>
      </c>
      <c r="BM140" s="8">
        <v>45139</v>
      </c>
      <c r="BN140" s="8">
        <v>45170</v>
      </c>
      <c r="BO140" s="8">
        <v>45200</v>
      </c>
      <c r="BP140" s="8">
        <v>45231</v>
      </c>
      <c r="BQ140" s="8">
        <v>45261</v>
      </c>
      <c r="BR140" s="8">
        <v>45292</v>
      </c>
      <c r="BS140" s="8">
        <v>45323</v>
      </c>
      <c r="BT140" s="8">
        <v>45352</v>
      </c>
      <c r="BU140" s="8">
        <v>45383</v>
      </c>
      <c r="BV140" s="8">
        <v>45413</v>
      </c>
      <c r="BW140" s="8">
        <v>45444</v>
      </c>
      <c r="BX140" s="8">
        <v>45474</v>
      </c>
      <c r="BY140" s="8">
        <v>45505</v>
      </c>
      <c r="BZ140" s="8">
        <v>45536</v>
      </c>
      <c r="CA140" s="8">
        <v>45566</v>
      </c>
      <c r="CB140" s="8">
        <v>45597</v>
      </c>
      <c r="CC140" s="8">
        <v>45627</v>
      </c>
      <c r="CD140" s="8">
        <v>45658</v>
      </c>
      <c r="CE140" s="8">
        <v>45689</v>
      </c>
      <c r="CF140" s="8">
        <v>45717</v>
      </c>
      <c r="CG140" s="8">
        <v>45748</v>
      </c>
      <c r="CH140" s="8">
        <v>45778</v>
      </c>
      <c r="CI140" s="8">
        <v>45809</v>
      </c>
      <c r="CJ140" s="8">
        <v>45839</v>
      </c>
      <c r="CK140" s="8">
        <v>45870</v>
      </c>
      <c r="CL140" s="8">
        <v>45901</v>
      </c>
      <c r="CM140" s="8">
        <v>45931</v>
      </c>
      <c r="CN140" s="8">
        <v>45962</v>
      </c>
      <c r="CO140" s="8">
        <v>45992</v>
      </c>
      <c r="CP140" s="8">
        <v>46023</v>
      </c>
      <c r="CQ140" s="8">
        <v>46054</v>
      </c>
      <c r="CR140" s="8">
        <v>46082</v>
      </c>
      <c r="CS140" s="8">
        <v>46113</v>
      </c>
      <c r="CT140" s="8">
        <v>46143</v>
      </c>
      <c r="CU140" s="8">
        <v>46174</v>
      </c>
      <c r="CV140" s="8">
        <v>46204</v>
      </c>
      <c r="CW140" s="8">
        <v>46235</v>
      </c>
      <c r="CX140" s="8">
        <v>46266</v>
      </c>
      <c r="CY140" s="8">
        <v>46296</v>
      </c>
      <c r="CZ140" s="10">
        <v>5.093</v>
      </c>
      <c r="DA140" s="10">
        <v>5.149</v>
      </c>
      <c r="DB140" s="10">
        <v>5.2450000000000001</v>
      </c>
      <c r="DC140" s="10">
        <v>5.1159999999999997</v>
      </c>
      <c r="DD140" s="10">
        <v>4.8019999999999996</v>
      </c>
      <c r="DE140" s="10">
        <v>4.1040000000000001</v>
      </c>
      <c r="DF140" s="10">
        <v>4.024</v>
      </c>
      <c r="DG140" s="10">
        <v>4.0510000000000002</v>
      </c>
      <c r="DH140" s="10">
        <v>4.093</v>
      </c>
      <c r="DI140" s="10">
        <v>4.0960000000000001</v>
      </c>
      <c r="DJ140" s="10">
        <v>4.0730000000000004</v>
      </c>
      <c r="DK140" s="10">
        <v>4.0999999999999996</v>
      </c>
      <c r="DL140" s="10">
        <v>4.1740000000000004</v>
      </c>
      <c r="DM140" s="10">
        <v>4.34</v>
      </c>
      <c r="DN140" s="10">
        <v>4.43</v>
      </c>
      <c r="DO140" s="10">
        <v>4.3070000000000004</v>
      </c>
      <c r="DP140" s="10">
        <v>3.9950000000000001</v>
      </c>
      <c r="DQ140" s="10">
        <v>3.31</v>
      </c>
      <c r="DR140" s="10">
        <v>3.226</v>
      </c>
      <c r="DS140" s="10">
        <v>3.2610000000000001</v>
      </c>
      <c r="DT140" s="10">
        <v>3.3</v>
      </c>
      <c r="DU140" s="10">
        <v>3.3109999999999999</v>
      </c>
      <c r="DV140" s="10">
        <v>3.3</v>
      </c>
      <c r="DW140" s="10">
        <v>3.3359999999999999</v>
      </c>
      <c r="DX140" s="10">
        <v>3.448</v>
      </c>
      <c r="DY140" s="10">
        <v>3.6659999999999999</v>
      </c>
      <c r="DZ140" s="10">
        <v>3.79</v>
      </c>
      <c r="EA140" s="10">
        <v>3.7080000000000002</v>
      </c>
      <c r="EB140" s="10">
        <v>3.431</v>
      </c>
      <c r="EC140" s="10">
        <v>2.988</v>
      </c>
      <c r="ED140" s="10">
        <v>2.9279999999999999</v>
      </c>
      <c r="EE140" s="10">
        <v>2.9830000000000001</v>
      </c>
      <c r="EF140" s="10">
        <v>3.028</v>
      </c>
      <c r="EG140" s="10">
        <v>3.0430000000000001</v>
      </c>
      <c r="EH140" s="10">
        <v>3.036</v>
      </c>
      <c r="EI140" s="10">
        <v>3.0739999999999998</v>
      </c>
      <c r="EJ140" s="10">
        <v>3.226</v>
      </c>
      <c r="EK140" s="10">
        <v>3.4649999999999999</v>
      </c>
      <c r="EL140" s="10">
        <v>3.59</v>
      </c>
      <c r="EM140" s="10">
        <v>3.53</v>
      </c>
      <c r="EN140" s="10">
        <v>3.2850000000000001</v>
      </c>
      <c r="EO140" s="10">
        <v>2.8969999999999998</v>
      </c>
      <c r="EP140" s="10">
        <v>2.843</v>
      </c>
      <c r="EQ140" s="10">
        <v>2.8849999999999998</v>
      </c>
      <c r="ER140" s="10">
        <v>2.9289999999999998</v>
      </c>
      <c r="ES140" s="10">
        <v>2.9449999999999998</v>
      </c>
      <c r="ET140" s="10">
        <v>2.9369999999999998</v>
      </c>
      <c r="EU140" s="10">
        <v>2.97</v>
      </c>
      <c r="EV140" s="10">
        <v>3.0720000000000001</v>
      </c>
      <c r="EW140" s="10">
        <v>3.2919999999999998</v>
      </c>
      <c r="EX140" s="10">
        <v>3.4119999999999999</v>
      </c>
      <c r="EY140" s="10">
        <v>3.367</v>
      </c>
      <c r="EZ140" s="10">
        <v>3.1970000000000001</v>
      </c>
      <c r="FA140" s="10">
        <v>2.867</v>
      </c>
      <c r="FB140" s="10">
        <v>2.847</v>
      </c>
      <c r="FC140" s="10">
        <v>2.895</v>
      </c>
      <c r="FD140" s="10">
        <v>2.944</v>
      </c>
      <c r="FE140" s="10">
        <v>2.96</v>
      </c>
      <c r="FF140" s="10">
        <v>2.9620000000000002</v>
      </c>
      <c r="FG140" s="10">
        <v>2.9990000000000001</v>
      </c>
      <c r="FH140" s="10">
        <v>9.9999999999997868E-3</v>
      </c>
      <c r="FI140" s="10">
        <v>0.53000000000000025</v>
      </c>
      <c r="FJ140" s="10">
        <v>0.58000000000000007</v>
      </c>
      <c r="FK140" s="10">
        <v>0.49800000000000022</v>
      </c>
      <c r="FL140" s="10">
        <v>-0.21499999999999986</v>
      </c>
      <c r="FM140" s="10">
        <v>-0.41999999999999993</v>
      </c>
      <c r="FN140" s="10">
        <v>-0.5299999999999998</v>
      </c>
      <c r="FO140" s="10">
        <v>-0.42300000000000004</v>
      </c>
      <c r="FP140" s="10">
        <v>-0.22299999999999986</v>
      </c>
      <c r="FQ140" s="10">
        <v>-0.16999999999999993</v>
      </c>
      <c r="FR140" s="10">
        <v>-0.19000000000000039</v>
      </c>
      <c r="FS140" s="10">
        <v>-0.32299999999999951</v>
      </c>
      <c r="FT140" s="10">
        <v>0.1769999999999996</v>
      </c>
      <c r="FU140" s="10">
        <v>0.47299999999999986</v>
      </c>
      <c r="FV140" s="10">
        <v>0.36000000000000032</v>
      </c>
      <c r="FW140" s="10">
        <v>0.31799999999999962</v>
      </c>
      <c r="FX140" s="10">
        <v>-2.8000000000000025E-2</v>
      </c>
      <c r="FY140" s="10">
        <v>-0.45699999999999985</v>
      </c>
      <c r="FZ140" s="10">
        <v>-0.45299999999999985</v>
      </c>
      <c r="GA140" s="10">
        <v>-0.45000000000000018</v>
      </c>
      <c r="GB140" s="10">
        <v>-0.23699999999999966</v>
      </c>
      <c r="GC140" s="10">
        <v>-0.23499999999999988</v>
      </c>
      <c r="GD140" s="10">
        <v>-0.24699999999999989</v>
      </c>
      <c r="GE140" s="10">
        <v>-0.35499999999999998</v>
      </c>
      <c r="GF140" s="10">
        <v>0.17200000000000015</v>
      </c>
      <c r="GG140" s="10">
        <v>0.30000000000000027</v>
      </c>
      <c r="GH140" s="10">
        <v>0.21799999999999997</v>
      </c>
      <c r="GI140" s="10">
        <v>0.21699999999999964</v>
      </c>
      <c r="GJ140" s="10">
        <v>5.500000000000016E-2</v>
      </c>
      <c r="GK140" s="10">
        <v>-0.37299999999999978</v>
      </c>
      <c r="GL140" s="10">
        <v>-0.37000000000000011</v>
      </c>
      <c r="GM140" s="10">
        <v>-0.375</v>
      </c>
      <c r="GN140" s="10">
        <v>-0.2370000000000001</v>
      </c>
      <c r="GO140" s="10">
        <v>-0.23500000000000032</v>
      </c>
      <c r="GP140" s="10">
        <v>-0.25</v>
      </c>
      <c r="GQ140" s="10">
        <v>-0.32200000000000006</v>
      </c>
      <c r="GR140" s="10">
        <v>0.13200000000000012</v>
      </c>
      <c r="GS140" s="10">
        <v>0.20500000000000007</v>
      </c>
      <c r="GT140" s="10">
        <v>0.29200000000000026</v>
      </c>
      <c r="GU140" s="10">
        <v>0.28700000000000037</v>
      </c>
      <c r="GV140" s="10">
        <v>0.10299999999999976</v>
      </c>
      <c r="GW140" s="10">
        <v>-0.32199999999999962</v>
      </c>
      <c r="GX140" s="10">
        <v>-0.31700000000000017</v>
      </c>
      <c r="GY140" s="10">
        <v>-0.32499999999999973</v>
      </c>
      <c r="GZ140" s="10">
        <v>-0.20199999999999996</v>
      </c>
      <c r="HA140" s="10">
        <v>-0.19999999999999973</v>
      </c>
      <c r="HB140" s="10">
        <v>-0.21699999999999964</v>
      </c>
      <c r="HC140" s="10">
        <v>-0.25800000000000001</v>
      </c>
      <c r="HD140" s="10">
        <v>0.18299999999999983</v>
      </c>
      <c r="HE140" s="10">
        <v>0.26200000000000001</v>
      </c>
      <c r="HF140" s="10">
        <v>0.24500000000000011</v>
      </c>
      <c r="HG140" s="10">
        <v>0.25200000000000022</v>
      </c>
      <c r="HH140" s="10">
        <v>0.20999999999999996</v>
      </c>
      <c r="HI140" s="10">
        <v>-0.31300000000000017</v>
      </c>
      <c r="HJ140" s="10">
        <v>-0.30200000000000005</v>
      </c>
      <c r="HK140" s="10">
        <v>-0.31499999999999995</v>
      </c>
      <c r="HL140" s="10">
        <v>-0.16500000000000004</v>
      </c>
      <c r="HM140" s="10">
        <v>-0.16299999999999981</v>
      </c>
      <c r="HN140" s="10">
        <v>-0.18000000000000016</v>
      </c>
      <c r="HO140" s="10">
        <v>-0.21200000000000019</v>
      </c>
      <c r="HP140" s="14">
        <v>5.1029999999999998</v>
      </c>
      <c r="HQ140" s="14">
        <v>5.6790000000000003</v>
      </c>
      <c r="HR140" s="14">
        <v>5.8250000000000002</v>
      </c>
      <c r="HS140" s="14">
        <v>5.6139999999999999</v>
      </c>
      <c r="HT140" s="14">
        <v>4.5869999999999997</v>
      </c>
      <c r="HU140" s="14">
        <v>3.6840000000000002</v>
      </c>
      <c r="HV140" s="14">
        <v>3.4940000000000002</v>
      </c>
      <c r="HW140" s="14">
        <v>3.6280000000000001</v>
      </c>
      <c r="HX140" s="14">
        <v>3.87</v>
      </c>
      <c r="HY140" s="14">
        <v>3.9260000000000002</v>
      </c>
      <c r="HZ140" s="14">
        <v>3.883</v>
      </c>
      <c r="IA140" s="14">
        <v>3.7770000000000001</v>
      </c>
      <c r="IB140" s="14">
        <v>4.351</v>
      </c>
      <c r="IC140" s="14">
        <v>4.8129999999999997</v>
      </c>
      <c r="ID140" s="14">
        <v>4.79</v>
      </c>
      <c r="IE140" s="14">
        <v>4.625</v>
      </c>
      <c r="IF140" s="14">
        <v>3.9670000000000001</v>
      </c>
      <c r="IG140" s="14">
        <v>2.8530000000000002</v>
      </c>
      <c r="IH140" s="14">
        <v>2.7730000000000001</v>
      </c>
      <c r="II140" s="14">
        <v>2.8109999999999999</v>
      </c>
      <c r="IJ140" s="14">
        <v>3.0630000000000002</v>
      </c>
      <c r="IK140" s="14">
        <v>3.0760000000000001</v>
      </c>
      <c r="IL140" s="14">
        <v>3.0529999999999999</v>
      </c>
      <c r="IM140" s="14">
        <v>2.9809999999999999</v>
      </c>
      <c r="IN140" s="14">
        <v>3.62</v>
      </c>
      <c r="IO140" s="14">
        <v>3.9660000000000002</v>
      </c>
      <c r="IP140" s="14">
        <v>4.008</v>
      </c>
      <c r="IQ140" s="14">
        <v>3.9249999999999998</v>
      </c>
      <c r="IR140" s="14">
        <v>3.4860000000000002</v>
      </c>
      <c r="IS140" s="14">
        <v>2.6150000000000002</v>
      </c>
      <c r="IT140" s="14">
        <v>2.5579999999999998</v>
      </c>
      <c r="IU140" s="14">
        <v>2.6080000000000001</v>
      </c>
      <c r="IV140" s="14">
        <v>2.7909999999999999</v>
      </c>
      <c r="IW140" s="14">
        <v>2.8079999999999998</v>
      </c>
      <c r="IX140" s="14">
        <v>2.786</v>
      </c>
      <c r="IY140" s="14">
        <v>2.7519999999999998</v>
      </c>
      <c r="IZ140" s="14">
        <v>3.3580000000000001</v>
      </c>
      <c r="JA140" s="14">
        <v>3.67</v>
      </c>
      <c r="JB140" s="14">
        <v>3.8820000000000001</v>
      </c>
      <c r="JC140" s="14">
        <v>3.8170000000000002</v>
      </c>
      <c r="JD140" s="14">
        <v>3.3879999999999999</v>
      </c>
      <c r="JE140" s="14">
        <v>2.5750000000000002</v>
      </c>
      <c r="JF140" s="14">
        <v>2.5259999999999998</v>
      </c>
      <c r="JG140" s="14">
        <v>2.56</v>
      </c>
      <c r="JH140" s="14">
        <v>2.7269999999999999</v>
      </c>
      <c r="JI140" s="14">
        <v>2.7450000000000001</v>
      </c>
      <c r="JJ140" s="14">
        <v>2.72</v>
      </c>
      <c r="JK140" s="14">
        <v>2.7120000000000002</v>
      </c>
      <c r="JL140" s="14">
        <v>3.2549999999999999</v>
      </c>
      <c r="JM140" s="14">
        <v>3.5539999999999998</v>
      </c>
      <c r="JN140" s="14">
        <v>3.657</v>
      </c>
      <c r="JO140" s="14">
        <v>3.6190000000000002</v>
      </c>
      <c r="JP140" s="14">
        <v>3.407</v>
      </c>
      <c r="JQ140" s="14">
        <v>2.5539999999999998</v>
      </c>
      <c r="JR140" s="14">
        <v>2.5449999999999999</v>
      </c>
      <c r="JS140" s="14">
        <v>2.58</v>
      </c>
      <c r="JT140" s="14">
        <v>2.7789999999999999</v>
      </c>
      <c r="JU140" s="14">
        <v>2.7970000000000002</v>
      </c>
      <c r="JV140" s="14">
        <v>2.782</v>
      </c>
      <c r="JW140" s="14">
        <v>2.7869999999999999</v>
      </c>
      <c r="JX140" s="18">
        <f t="shared" si="13"/>
        <v>3.4524166666666667</v>
      </c>
      <c r="JY140" s="19">
        <f t="shared" si="12"/>
        <v>3.5168258333333333</v>
      </c>
    </row>
    <row r="141" spans="43:285" x14ac:dyDescent="0.25">
      <c r="AQ141" s="8">
        <v>44512</v>
      </c>
      <c r="AR141" s="8">
        <v>44501</v>
      </c>
      <c r="AS141" s="8">
        <v>44531</v>
      </c>
      <c r="AT141" s="8">
        <v>44562</v>
      </c>
      <c r="AU141" s="8">
        <v>44593</v>
      </c>
      <c r="AV141" s="8">
        <v>44621</v>
      </c>
      <c r="AW141" s="8">
        <v>44652</v>
      </c>
      <c r="AX141" s="8">
        <v>44682</v>
      </c>
      <c r="AY141" s="8">
        <v>44713</v>
      </c>
      <c r="AZ141" s="8">
        <v>44743</v>
      </c>
      <c r="BA141" s="8">
        <v>44774</v>
      </c>
      <c r="BB141" s="8">
        <v>44805</v>
      </c>
      <c r="BC141" s="8">
        <v>44835</v>
      </c>
      <c r="BD141" s="8">
        <v>44866</v>
      </c>
      <c r="BE141" s="8">
        <v>44896</v>
      </c>
      <c r="BF141" s="8">
        <v>44927</v>
      </c>
      <c r="BG141" s="8">
        <v>44958</v>
      </c>
      <c r="BH141" s="8">
        <v>44986</v>
      </c>
      <c r="BI141" s="8">
        <v>45017</v>
      </c>
      <c r="BJ141" s="8">
        <v>45047</v>
      </c>
      <c r="BK141" s="8">
        <v>45078</v>
      </c>
      <c r="BL141" s="8">
        <v>45108</v>
      </c>
      <c r="BM141" s="8">
        <v>45139</v>
      </c>
      <c r="BN141" s="8">
        <v>45170</v>
      </c>
      <c r="BO141" s="8">
        <v>45200</v>
      </c>
      <c r="BP141" s="8">
        <v>45231</v>
      </c>
      <c r="BQ141" s="8">
        <v>45261</v>
      </c>
      <c r="BR141" s="8">
        <v>45292</v>
      </c>
      <c r="BS141" s="8">
        <v>45323</v>
      </c>
      <c r="BT141" s="8">
        <v>45352</v>
      </c>
      <c r="BU141" s="8">
        <v>45383</v>
      </c>
      <c r="BV141" s="8">
        <v>45413</v>
      </c>
      <c r="BW141" s="8">
        <v>45444</v>
      </c>
      <c r="BX141" s="8">
        <v>45474</v>
      </c>
      <c r="BY141" s="8">
        <v>45505</v>
      </c>
      <c r="BZ141" s="8">
        <v>45536</v>
      </c>
      <c r="CA141" s="8">
        <v>45566</v>
      </c>
      <c r="CB141" s="8">
        <v>45597</v>
      </c>
      <c r="CC141" s="8">
        <v>45627</v>
      </c>
      <c r="CD141" s="8">
        <v>45658</v>
      </c>
      <c r="CE141" s="8">
        <v>45689</v>
      </c>
      <c r="CF141" s="8">
        <v>45717</v>
      </c>
      <c r="CG141" s="8">
        <v>45748</v>
      </c>
      <c r="CH141" s="8">
        <v>45778</v>
      </c>
      <c r="CI141" s="8">
        <v>45809</v>
      </c>
      <c r="CJ141" s="8">
        <v>45839</v>
      </c>
      <c r="CK141" s="8">
        <v>45870</v>
      </c>
      <c r="CL141" s="8">
        <v>45901</v>
      </c>
      <c r="CM141" s="8">
        <v>45931</v>
      </c>
      <c r="CN141" s="8">
        <v>45962</v>
      </c>
      <c r="CO141" s="8">
        <v>45992</v>
      </c>
      <c r="CP141" s="8">
        <v>46023</v>
      </c>
      <c r="CQ141" s="8">
        <v>46054</v>
      </c>
      <c r="CR141" s="8">
        <v>46082</v>
      </c>
      <c r="CS141" s="8">
        <v>46113</v>
      </c>
      <c r="CT141" s="8">
        <v>46143</v>
      </c>
      <c r="CU141" s="8">
        <v>46174</v>
      </c>
      <c r="CV141" s="8">
        <v>46204</v>
      </c>
      <c r="CW141" s="8">
        <v>46235</v>
      </c>
      <c r="CX141" s="8">
        <v>46266</v>
      </c>
      <c r="CY141" s="8">
        <v>46296</v>
      </c>
      <c r="CZ141" s="10">
        <v>4.7389999999999999</v>
      </c>
      <c r="DA141" s="10">
        <v>4.7910000000000004</v>
      </c>
      <c r="DB141" s="10">
        <v>4.88</v>
      </c>
      <c r="DC141" s="10">
        <v>4.7750000000000004</v>
      </c>
      <c r="DD141" s="10">
        <v>4.5289999999999999</v>
      </c>
      <c r="DE141" s="10">
        <v>3.9860000000000002</v>
      </c>
      <c r="DF141" s="10">
        <v>3.9289999999999998</v>
      </c>
      <c r="DG141" s="10">
        <v>3.96</v>
      </c>
      <c r="DH141" s="10">
        <v>4.0049999999999999</v>
      </c>
      <c r="DI141" s="10">
        <v>4.0090000000000003</v>
      </c>
      <c r="DJ141" s="10">
        <v>3.9870000000000001</v>
      </c>
      <c r="DK141" s="10">
        <v>4.0140000000000002</v>
      </c>
      <c r="DL141" s="10">
        <v>4.0919999999999996</v>
      </c>
      <c r="DM141" s="10">
        <v>4.2569999999999997</v>
      </c>
      <c r="DN141" s="10">
        <v>4.3479999999999999</v>
      </c>
      <c r="DO141" s="10">
        <v>4.2270000000000003</v>
      </c>
      <c r="DP141" s="10">
        <v>3.9289999999999998</v>
      </c>
      <c r="DQ141" s="10">
        <v>3.28</v>
      </c>
      <c r="DR141" s="10">
        <v>3.206</v>
      </c>
      <c r="DS141" s="10">
        <v>3.242</v>
      </c>
      <c r="DT141" s="10">
        <v>3.2810000000000001</v>
      </c>
      <c r="DU141" s="10">
        <v>3.2919999999999998</v>
      </c>
      <c r="DV141" s="10">
        <v>3.2810000000000001</v>
      </c>
      <c r="DW141" s="10">
        <v>3.319</v>
      </c>
      <c r="DX141" s="10">
        <v>3.43</v>
      </c>
      <c r="DY141" s="10">
        <v>3.6480000000000001</v>
      </c>
      <c r="DZ141" s="10">
        <v>3.7730000000000001</v>
      </c>
      <c r="EA141" s="10">
        <v>3.6909999999999998</v>
      </c>
      <c r="EB141" s="10">
        <v>3.415</v>
      </c>
      <c r="EC141" s="10">
        <v>2.9729999999999999</v>
      </c>
      <c r="ED141" s="10">
        <v>2.9119999999999999</v>
      </c>
      <c r="EE141" s="10">
        <v>2.9649999999999999</v>
      </c>
      <c r="EF141" s="10">
        <v>3.0089999999999999</v>
      </c>
      <c r="EG141" s="10">
        <v>3.0219999999999998</v>
      </c>
      <c r="EH141" s="10">
        <v>3.0139999999999998</v>
      </c>
      <c r="EI141" s="10">
        <v>3.0510000000000002</v>
      </c>
      <c r="EJ141" s="10">
        <v>3.2010000000000001</v>
      </c>
      <c r="EK141" s="10">
        <v>3.4390000000000001</v>
      </c>
      <c r="EL141" s="10">
        <v>3.5619999999999998</v>
      </c>
      <c r="EM141" s="10">
        <v>3.488</v>
      </c>
      <c r="EN141" s="10">
        <v>3.2429999999999999</v>
      </c>
      <c r="EO141" s="10">
        <v>2.8679999999999999</v>
      </c>
      <c r="EP141" s="10">
        <v>2.8140000000000001</v>
      </c>
      <c r="EQ141" s="10">
        <v>2.8559999999999999</v>
      </c>
      <c r="ER141" s="10">
        <v>2.9</v>
      </c>
      <c r="ES141" s="10">
        <v>2.9159999999999999</v>
      </c>
      <c r="ET141" s="10">
        <v>2.9079999999999999</v>
      </c>
      <c r="EU141" s="10">
        <v>2.9409999999999998</v>
      </c>
      <c r="EV141" s="10">
        <v>3.0430000000000001</v>
      </c>
      <c r="EW141" s="10">
        <v>3.2629999999999999</v>
      </c>
      <c r="EX141" s="10">
        <v>3.383</v>
      </c>
      <c r="EY141" s="10">
        <v>3.3380000000000001</v>
      </c>
      <c r="EZ141" s="10">
        <v>3.1680000000000001</v>
      </c>
      <c r="FA141" s="10">
        <v>2.8180000000000001</v>
      </c>
      <c r="FB141" s="10">
        <v>2.798</v>
      </c>
      <c r="FC141" s="10">
        <v>2.8460000000000001</v>
      </c>
      <c r="FD141" s="10">
        <v>2.895</v>
      </c>
      <c r="FE141" s="10">
        <v>2.911</v>
      </c>
      <c r="FF141" s="10">
        <v>2.9129999999999998</v>
      </c>
      <c r="FG141" s="10">
        <v>2.95</v>
      </c>
      <c r="FH141" s="10">
        <v>1.1000000000000121E-2</v>
      </c>
      <c r="FI141" s="10">
        <v>0.49499999999999922</v>
      </c>
      <c r="FJ141" s="10">
        <v>0.50999999999999979</v>
      </c>
      <c r="FK141" s="10">
        <v>0.4529999999999994</v>
      </c>
      <c r="FL141" s="10">
        <v>-0.22499999999999964</v>
      </c>
      <c r="FM141" s="10">
        <v>-0.44500000000000028</v>
      </c>
      <c r="FN141" s="10">
        <v>-0.55699999999999994</v>
      </c>
      <c r="FO141" s="10">
        <v>-0.44700000000000006</v>
      </c>
      <c r="FP141" s="10">
        <v>-0.25</v>
      </c>
      <c r="FQ141" s="10">
        <v>-0.19700000000000051</v>
      </c>
      <c r="FR141" s="10">
        <v>-0.2150000000000003</v>
      </c>
      <c r="FS141" s="10">
        <v>-0.3400000000000003</v>
      </c>
      <c r="FT141" s="10">
        <v>0.16300000000000026</v>
      </c>
      <c r="FU141" s="10">
        <v>0.45800000000000018</v>
      </c>
      <c r="FV141" s="10">
        <v>0.34499999999999975</v>
      </c>
      <c r="FW141" s="10">
        <v>0.30499999999999972</v>
      </c>
      <c r="FX141" s="10">
        <v>-4.2999999999999705E-2</v>
      </c>
      <c r="FY141" s="10">
        <v>-0.47699999999999987</v>
      </c>
      <c r="FZ141" s="10">
        <v>-0.47299999999999986</v>
      </c>
      <c r="GA141" s="10">
        <v>-0.4700000000000002</v>
      </c>
      <c r="GB141" s="10">
        <v>-0.25800000000000001</v>
      </c>
      <c r="GC141" s="10">
        <v>-0.25499999999999989</v>
      </c>
      <c r="GD141" s="10">
        <v>-0.26700000000000035</v>
      </c>
      <c r="GE141" s="10">
        <v>-0.375</v>
      </c>
      <c r="GF141" s="10">
        <v>0.15700000000000003</v>
      </c>
      <c r="GG141" s="10">
        <v>0.2849999999999997</v>
      </c>
      <c r="GH141" s="10">
        <v>0.20199999999999996</v>
      </c>
      <c r="GI141" s="10">
        <v>0.20199999999999996</v>
      </c>
      <c r="GJ141" s="10">
        <v>4.0000000000000036E-2</v>
      </c>
      <c r="GK141" s="10">
        <v>-0.37299999999999978</v>
      </c>
      <c r="GL141" s="10">
        <v>-0.37000000000000011</v>
      </c>
      <c r="GM141" s="10">
        <v>-0.375</v>
      </c>
      <c r="GN141" s="10">
        <v>-0.2370000000000001</v>
      </c>
      <c r="GO141" s="10">
        <v>-0.23499999999999988</v>
      </c>
      <c r="GP141" s="10">
        <v>-0.25</v>
      </c>
      <c r="GQ141" s="10">
        <v>-0.32299999999999995</v>
      </c>
      <c r="GR141" s="10">
        <v>0.13200000000000012</v>
      </c>
      <c r="GS141" s="10">
        <v>0.20500000000000007</v>
      </c>
      <c r="GT141" s="10">
        <v>0.29200000000000026</v>
      </c>
      <c r="GU141" s="10">
        <v>0.28799999999999981</v>
      </c>
      <c r="GV141" s="10">
        <v>0.10200000000000031</v>
      </c>
      <c r="GW141" s="10">
        <v>-0.32200000000000006</v>
      </c>
      <c r="GX141" s="10">
        <v>-0.31700000000000017</v>
      </c>
      <c r="GY141" s="10">
        <v>-0.32499999999999973</v>
      </c>
      <c r="GZ141" s="10">
        <v>-0.20299999999999985</v>
      </c>
      <c r="HA141" s="10">
        <v>-0.19999999999999973</v>
      </c>
      <c r="HB141" s="10">
        <v>-0.21700000000000008</v>
      </c>
      <c r="HC141" s="10">
        <v>-0.25800000000000001</v>
      </c>
      <c r="HD141" s="10">
        <v>0.18199999999999994</v>
      </c>
      <c r="HE141" s="10">
        <v>0.2629999999999999</v>
      </c>
      <c r="HF141" s="10">
        <v>0.24500000000000011</v>
      </c>
      <c r="HG141" s="10">
        <v>0.25300000000000011</v>
      </c>
      <c r="HH141" s="10">
        <v>0.20999999999999996</v>
      </c>
      <c r="HI141" s="10">
        <v>-0.31200000000000028</v>
      </c>
      <c r="HJ141" s="10">
        <v>-0.30299999999999994</v>
      </c>
      <c r="HK141" s="10">
        <v>-0.31499999999999995</v>
      </c>
      <c r="HL141" s="10">
        <v>-0.16500000000000004</v>
      </c>
      <c r="HM141" s="10">
        <v>-0.16299999999999981</v>
      </c>
      <c r="HN141" s="10">
        <v>-0.17999999999999972</v>
      </c>
      <c r="HO141" s="10">
        <v>-0.21300000000000008</v>
      </c>
      <c r="HP141" s="14">
        <v>4.75</v>
      </c>
      <c r="HQ141" s="14">
        <v>5.2859999999999996</v>
      </c>
      <c r="HR141" s="14">
        <v>5.39</v>
      </c>
      <c r="HS141" s="14">
        <v>5.2279999999999998</v>
      </c>
      <c r="HT141" s="14">
        <v>4.3040000000000003</v>
      </c>
      <c r="HU141" s="14">
        <v>3.5409999999999999</v>
      </c>
      <c r="HV141" s="14">
        <v>3.3719999999999999</v>
      </c>
      <c r="HW141" s="14">
        <v>3.5129999999999999</v>
      </c>
      <c r="HX141" s="14">
        <v>3.7549999999999999</v>
      </c>
      <c r="HY141" s="14">
        <v>3.8119999999999998</v>
      </c>
      <c r="HZ141" s="14">
        <v>3.7719999999999998</v>
      </c>
      <c r="IA141" s="14">
        <v>3.6739999999999999</v>
      </c>
      <c r="IB141" s="14">
        <v>4.2549999999999999</v>
      </c>
      <c r="IC141" s="14">
        <v>4.7149999999999999</v>
      </c>
      <c r="ID141" s="14">
        <v>4.6929999999999996</v>
      </c>
      <c r="IE141" s="14">
        <v>4.532</v>
      </c>
      <c r="IF141" s="14">
        <v>3.8860000000000001</v>
      </c>
      <c r="IG141" s="14">
        <v>2.8029999999999999</v>
      </c>
      <c r="IH141" s="14">
        <v>2.7330000000000001</v>
      </c>
      <c r="II141" s="14">
        <v>2.7719999999999998</v>
      </c>
      <c r="IJ141" s="14">
        <v>3.0230000000000001</v>
      </c>
      <c r="IK141" s="14">
        <v>3.0369999999999999</v>
      </c>
      <c r="IL141" s="14">
        <v>3.0139999999999998</v>
      </c>
      <c r="IM141" s="14">
        <v>2.944</v>
      </c>
      <c r="IN141" s="14">
        <v>3.5870000000000002</v>
      </c>
      <c r="IO141" s="14">
        <v>3.9329999999999998</v>
      </c>
      <c r="IP141" s="14">
        <v>3.9750000000000001</v>
      </c>
      <c r="IQ141" s="14">
        <v>3.8929999999999998</v>
      </c>
      <c r="IR141" s="14">
        <v>3.4550000000000001</v>
      </c>
      <c r="IS141" s="14">
        <v>2.6</v>
      </c>
      <c r="IT141" s="14">
        <v>2.5419999999999998</v>
      </c>
      <c r="IU141" s="14">
        <v>2.59</v>
      </c>
      <c r="IV141" s="14">
        <v>2.7719999999999998</v>
      </c>
      <c r="IW141" s="14">
        <v>2.7869999999999999</v>
      </c>
      <c r="IX141" s="14">
        <v>2.7639999999999998</v>
      </c>
      <c r="IY141" s="14">
        <v>2.7280000000000002</v>
      </c>
      <c r="IZ141" s="14">
        <v>3.3330000000000002</v>
      </c>
      <c r="JA141" s="14">
        <v>3.6440000000000001</v>
      </c>
      <c r="JB141" s="14">
        <v>3.8540000000000001</v>
      </c>
      <c r="JC141" s="14">
        <v>3.7759999999999998</v>
      </c>
      <c r="JD141" s="14">
        <v>3.3450000000000002</v>
      </c>
      <c r="JE141" s="14">
        <v>2.5459999999999998</v>
      </c>
      <c r="JF141" s="14">
        <v>2.4969999999999999</v>
      </c>
      <c r="JG141" s="14">
        <v>2.5310000000000001</v>
      </c>
      <c r="JH141" s="14">
        <v>2.6970000000000001</v>
      </c>
      <c r="JI141" s="14">
        <v>2.7160000000000002</v>
      </c>
      <c r="JJ141" s="14">
        <v>2.6909999999999998</v>
      </c>
      <c r="JK141" s="14">
        <v>2.6829999999999998</v>
      </c>
      <c r="JL141" s="14">
        <v>3.2250000000000001</v>
      </c>
      <c r="JM141" s="14">
        <v>3.5259999999999998</v>
      </c>
      <c r="JN141" s="14">
        <v>3.6280000000000001</v>
      </c>
      <c r="JO141" s="14">
        <v>3.5910000000000002</v>
      </c>
      <c r="JP141" s="14">
        <v>3.3780000000000001</v>
      </c>
      <c r="JQ141" s="14">
        <v>2.5059999999999998</v>
      </c>
      <c r="JR141" s="14">
        <v>2.4950000000000001</v>
      </c>
      <c r="JS141" s="14">
        <v>2.5310000000000001</v>
      </c>
      <c r="JT141" s="14">
        <v>2.73</v>
      </c>
      <c r="JU141" s="14">
        <v>2.7480000000000002</v>
      </c>
      <c r="JV141" s="14">
        <v>2.7330000000000001</v>
      </c>
      <c r="JW141" s="14">
        <v>2.7370000000000001</v>
      </c>
      <c r="JX141" s="18">
        <f t="shared" si="13"/>
        <v>3.3761833333333331</v>
      </c>
      <c r="JY141" s="19">
        <f t="shared" si="12"/>
        <v>3.5062066666666665</v>
      </c>
    </row>
    <row r="142" spans="43:285" x14ac:dyDescent="0.25">
      <c r="AQ142" s="8">
        <v>44515</v>
      </c>
      <c r="AR142" s="8">
        <v>44501</v>
      </c>
      <c r="AS142" s="8">
        <v>44531</v>
      </c>
      <c r="AT142" s="8">
        <v>44562</v>
      </c>
      <c r="AU142" s="8">
        <v>44593</v>
      </c>
      <c r="AV142" s="8">
        <v>44621</v>
      </c>
      <c r="AW142" s="8">
        <v>44652</v>
      </c>
      <c r="AX142" s="8">
        <v>44682</v>
      </c>
      <c r="AY142" s="8">
        <v>44713</v>
      </c>
      <c r="AZ142" s="8">
        <v>44743</v>
      </c>
      <c r="BA142" s="8">
        <v>44774</v>
      </c>
      <c r="BB142" s="8">
        <v>44805</v>
      </c>
      <c r="BC142" s="8">
        <v>44835</v>
      </c>
      <c r="BD142" s="8">
        <v>44866</v>
      </c>
      <c r="BE142" s="8">
        <v>44896</v>
      </c>
      <c r="BF142" s="8">
        <v>44927</v>
      </c>
      <c r="BG142" s="8">
        <v>44958</v>
      </c>
      <c r="BH142" s="8">
        <v>44986</v>
      </c>
      <c r="BI142" s="8">
        <v>45017</v>
      </c>
      <c r="BJ142" s="8">
        <v>45047</v>
      </c>
      <c r="BK142" s="8">
        <v>45078</v>
      </c>
      <c r="BL142" s="8">
        <v>45108</v>
      </c>
      <c r="BM142" s="8">
        <v>45139</v>
      </c>
      <c r="BN142" s="8">
        <v>45170</v>
      </c>
      <c r="BO142" s="8">
        <v>45200</v>
      </c>
      <c r="BP142" s="8">
        <v>45231</v>
      </c>
      <c r="BQ142" s="8">
        <v>45261</v>
      </c>
      <c r="BR142" s="8">
        <v>45292</v>
      </c>
      <c r="BS142" s="8">
        <v>45323</v>
      </c>
      <c r="BT142" s="8">
        <v>45352</v>
      </c>
      <c r="BU142" s="8">
        <v>45383</v>
      </c>
      <c r="BV142" s="8">
        <v>45413</v>
      </c>
      <c r="BW142" s="8">
        <v>45444</v>
      </c>
      <c r="BX142" s="8">
        <v>45474</v>
      </c>
      <c r="BY142" s="8">
        <v>45505</v>
      </c>
      <c r="BZ142" s="8">
        <v>45536</v>
      </c>
      <c r="CA142" s="8">
        <v>45566</v>
      </c>
      <c r="CB142" s="8">
        <v>45597</v>
      </c>
      <c r="CC142" s="8">
        <v>45627</v>
      </c>
      <c r="CD142" s="8">
        <v>45658</v>
      </c>
      <c r="CE142" s="8">
        <v>45689</v>
      </c>
      <c r="CF142" s="8">
        <v>45717</v>
      </c>
      <c r="CG142" s="8">
        <v>45748</v>
      </c>
      <c r="CH142" s="8">
        <v>45778</v>
      </c>
      <c r="CI142" s="8">
        <v>45809</v>
      </c>
      <c r="CJ142" s="8">
        <v>45839</v>
      </c>
      <c r="CK142" s="8">
        <v>45870</v>
      </c>
      <c r="CL142" s="8">
        <v>45901</v>
      </c>
      <c r="CM142" s="8">
        <v>45931</v>
      </c>
      <c r="CN142" s="8">
        <v>45962</v>
      </c>
      <c r="CO142" s="8">
        <v>45992</v>
      </c>
      <c r="CP142" s="8">
        <v>46023</v>
      </c>
      <c r="CQ142" s="8">
        <v>46054</v>
      </c>
      <c r="CR142" s="8">
        <v>46082</v>
      </c>
      <c r="CS142" s="8">
        <v>46113</v>
      </c>
      <c r="CT142" s="8">
        <v>46143</v>
      </c>
      <c r="CU142" s="8">
        <v>46174</v>
      </c>
      <c r="CV142" s="8">
        <v>46204</v>
      </c>
      <c r="CW142" s="8">
        <v>46235</v>
      </c>
      <c r="CX142" s="8">
        <v>46266</v>
      </c>
      <c r="CY142" s="8">
        <v>46296</v>
      </c>
      <c r="CZ142" s="10">
        <v>4.93</v>
      </c>
      <c r="DA142" s="10">
        <v>5.0170000000000003</v>
      </c>
      <c r="DB142" s="10">
        <v>5.1040000000000001</v>
      </c>
      <c r="DC142" s="10">
        <v>4.9909999999999997</v>
      </c>
      <c r="DD142" s="10">
        <v>4.718</v>
      </c>
      <c r="DE142" s="10">
        <v>4.0449999999999999</v>
      </c>
      <c r="DF142" s="10">
        <v>3.9729999999999999</v>
      </c>
      <c r="DG142" s="10">
        <v>4.0039999999999996</v>
      </c>
      <c r="DH142" s="10">
        <v>4.048</v>
      </c>
      <c r="DI142" s="10">
        <v>4.0510000000000002</v>
      </c>
      <c r="DJ142" s="10">
        <v>4.0279999999999996</v>
      </c>
      <c r="DK142" s="10">
        <v>4.0540000000000003</v>
      </c>
      <c r="DL142" s="10">
        <v>4.1310000000000002</v>
      </c>
      <c r="DM142" s="10">
        <v>4.2969999999999997</v>
      </c>
      <c r="DN142" s="10">
        <v>4.3860000000000001</v>
      </c>
      <c r="DO142" s="10">
        <v>4.2610000000000001</v>
      </c>
      <c r="DP142" s="10">
        <v>3.9580000000000002</v>
      </c>
      <c r="DQ142" s="10">
        <v>3.2930000000000001</v>
      </c>
      <c r="DR142" s="10">
        <v>3.2160000000000002</v>
      </c>
      <c r="DS142" s="10">
        <v>3.2490000000000001</v>
      </c>
      <c r="DT142" s="10">
        <v>3.2879999999999998</v>
      </c>
      <c r="DU142" s="10">
        <v>3.3</v>
      </c>
      <c r="DV142" s="10">
        <v>3.29</v>
      </c>
      <c r="DW142" s="10">
        <v>3.3290000000000002</v>
      </c>
      <c r="DX142" s="10">
        <v>3.4409999999999998</v>
      </c>
      <c r="DY142" s="10">
        <v>3.661</v>
      </c>
      <c r="DZ142" s="10">
        <v>3.786</v>
      </c>
      <c r="EA142" s="10">
        <v>3.7040000000000002</v>
      </c>
      <c r="EB142" s="10">
        <v>3.4279999999999999</v>
      </c>
      <c r="EC142" s="10">
        <v>2.9860000000000002</v>
      </c>
      <c r="ED142" s="10">
        <v>2.9249999999999998</v>
      </c>
      <c r="EE142" s="10">
        <v>2.9780000000000002</v>
      </c>
      <c r="EF142" s="10">
        <v>3.0219999999999998</v>
      </c>
      <c r="EG142" s="10">
        <v>3.0350000000000001</v>
      </c>
      <c r="EH142" s="10">
        <v>3.0270000000000001</v>
      </c>
      <c r="EI142" s="10">
        <v>3.0640000000000001</v>
      </c>
      <c r="EJ142" s="10">
        <v>3.214</v>
      </c>
      <c r="EK142" s="10">
        <v>3.452</v>
      </c>
      <c r="EL142" s="10">
        <v>3.5750000000000002</v>
      </c>
      <c r="EM142" s="10">
        <v>3.5009999999999999</v>
      </c>
      <c r="EN142" s="10">
        <v>3.2559999999999998</v>
      </c>
      <c r="EO142" s="10">
        <v>2.8809999999999998</v>
      </c>
      <c r="EP142" s="10">
        <v>2.827</v>
      </c>
      <c r="EQ142" s="10">
        <v>2.8690000000000002</v>
      </c>
      <c r="ER142" s="10">
        <v>2.9129999999999998</v>
      </c>
      <c r="ES142" s="10">
        <v>2.9289999999999998</v>
      </c>
      <c r="ET142" s="10">
        <v>2.9209999999999998</v>
      </c>
      <c r="EU142" s="10">
        <v>2.9540000000000002</v>
      </c>
      <c r="EV142" s="10">
        <v>3.056</v>
      </c>
      <c r="EW142" s="10">
        <v>3.2759999999999998</v>
      </c>
      <c r="EX142" s="10">
        <v>3.3959999999999999</v>
      </c>
      <c r="EY142" s="10">
        <v>3.351</v>
      </c>
      <c r="EZ142" s="10">
        <v>3.181</v>
      </c>
      <c r="FA142" s="10">
        <v>2.831</v>
      </c>
      <c r="FB142" s="10">
        <v>2.8109999999999999</v>
      </c>
      <c r="FC142" s="10">
        <v>2.859</v>
      </c>
      <c r="FD142" s="10">
        <v>2.9079999999999999</v>
      </c>
      <c r="FE142" s="10">
        <v>2.9239999999999999</v>
      </c>
      <c r="FF142" s="10">
        <v>2.9260000000000002</v>
      </c>
      <c r="FG142" s="10">
        <v>2.9630000000000001</v>
      </c>
      <c r="FH142" s="10">
        <v>3.5000000000000142E-2</v>
      </c>
      <c r="FI142" s="10">
        <v>0.47199999999999953</v>
      </c>
      <c r="FJ142" s="10">
        <v>0.50800000000000001</v>
      </c>
      <c r="FK142" s="10">
        <v>0.44000000000000039</v>
      </c>
      <c r="FL142" s="10">
        <v>-0.22799999999999976</v>
      </c>
      <c r="FM142" s="10">
        <v>-0.44499999999999984</v>
      </c>
      <c r="FN142" s="10">
        <v>-0.55699999999999994</v>
      </c>
      <c r="FO142" s="10">
        <v>-0.44699999999999962</v>
      </c>
      <c r="FP142" s="10">
        <v>-0.25</v>
      </c>
      <c r="FQ142" s="10">
        <v>-0.19799999999999995</v>
      </c>
      <c r="FR142" s="10">
        <v>-0.21499999999999941</v>
      </c>
      <c r="FS142" s="10">
        <v>-0.3400000000000003</v>
      </c>
      <c r="FT142" s="10">
        <v>0.16199999999999992</v>
      </c>
      <c r="FU142" s="10">
        <v>0.45800000000000018</v>
      </c>
      <c r="FV142" s="10">
        <v>0.34499999999999975</v>
      </c>
      <c r="FW142" s="10">
        <v>0.30499999999999972</v>
      </c>
      <c r="FX142" s="10">
        <v>-4.2000000000000259E-2</v>
      </c>
      <c r="FY142" s="10">
        <v>-0.47700000000000031</v>
      </c>
      <c r="FZ142" s="10">
        <v>-0.47199999999999998</v>
      </c>
      <c r="GA142" s="10">
        <v>-0.4700000000000002</v>
      </c>
      <c r="GB142" s="10">
        <v>-0.25800000000000001</v>
      </c>
      <c r="GC142" s="10">
        <v>-0.25499999999999989</v>
      </c>
      <c r="GD142" s="10">
        <v>-0.26800000000000024</v>
      </c>
      <c r="GE142" s="10">
        <v>-0.375</v>
      </c>
      <c r="GF142" s="10">
        <v>0.15500000000000025</v>
      </c>
      <c r="GG142" s="10">
        <v>0.28200000000000003</v>
      </c>
      <c r="GH142" s="10">
        <v>0.20000000000000018</v>
      </c>
      <c r="GI142" s="10">
        <v>0.19999999999999973</v>
      </c>
      <c r="GJ142" s="10">
        <v>3.8000000000000256E-2</v>
      </c>
      <c r="GK142" s="10">
        <v>-0.38700000000000001</v>
      </c>
      <c r="GL142" s="10">
        <v>-0.38499999999999979</v>
      </c>
      <c r="GM142" s="10">
        <v>-0.39000000000000012</v>
      </c>
      <c r="GN142" s="10">
        <v>-0.22199999999999998</v>
      </c>
      <c r="GO142" s="10">
        <v>-0.2200000000000002</v>
      </c>
      <c r="GP142" s="10">
        <v>-0.23500000000000032</v>
      </c>
      <c r="GQ142" s="10">
        <v>-0.33700000000000019</v>
      </c>
      <c r="GR142" s="10">
        <v>0.13200000000000012</v>
      </c>
      <c r="GS142" s="10">
        <v>0.20500000000000007</v>
      </c>
      <c r="GT142" s="10">
        <v>0.29299999999999971</v>
      </c>
      <c r="GU142" s="10">
        <v>0.28699999999999992</v>
      </c>
      <c r="GV142" s="10">
        <v>0.10200000000000031</v>
      </c>
      <c r="GW142" s="10">
        <v>-0.32299999999999995</v>
      </c>
      <c r="GX142" s="10">
        <v>-0.31700000000000017</v>
      </c>
      <c r="GY142" s="10">
        <v>-0.32500000000000018</v>
      </c>
      <c r="GZ142" s="10">
        <v>-0.20199999999999996</v>
      </c>
      <c r="HA142" s="10">
        <v>-0.19999999999999973</v>
      </c>
      <c r="HB142" s="10">
        <v>-0.21699999999999964</v>
      </c>
      <c r="HC142" s="10">
        <v>-0.25800000000000001</v>
      </c>
      <c r="HD142" s="10">
        <v>0.18299999999999983</v>
      </c>
      <c r="HE142" s="10">
        <v>0.26200000000000001</v>
      </c>
      <c r="HF142" s="10">
        <v>0.24500000000000011</v>
      </c>
      <c r="HG142" s="10">
        <v>0.25200000000000022</v>
      </c>
      <c r="HH142" s="10">
        <v>0.20999999999999996</v>
      </c>
      <c r="HI142" s="10">
        <v>-0.31300000000000017</v>
      </c>
      <c r="HJ142" s="10">
        <v>-0.30200000000000005</v>
      </c>
      <c r="HK142" s="10">
        <v>-0.31499999999999995</v>
      </c>
      <c r="HL142" s="10">
        <v>-0.16500000000000004</v>
      </c>
      <c r="HM142" s="10">
        <v>-0.16299999999999981</v>
      </c>
      <c r="HN142" s="10">
        <v>-0.18000000000000016</v>
      </c>
      <c r="HO142" s="10">
        <v>-0.21200000000000019</v>
      </c>
      <c r="HP142" s="14">
        <v>4.9649999999999999</v>
      </c>
      <c r="HQ142" s="14">
        <v>5.4889999999999999</v>
      </c>
      <c r="HR142" s="14">
        <v>5.6120000000000001</v>
      </c>
      <c r="HS142" s="14">
        <v>5.431</v>
      </c>
      <c r="HT142" s="14">
        <v>4.49</v>
      </c>
      <c r="HU142" s="14">
        <v>3.6</v>
      </c>
      <c r="HV142" s="14">
        <v>3.4159999999999999</v>
      </c>
      <c r="HW142" s="14">
        <v>3.5569999999999999</v>
      </c>
      <c r="HX142" s="14">
        <v>3.798</v>
      </c>
      <c r="HY142" s="14">
        <v>3.8530000000000002</v>
      </c>
      <c r="HZ142" s="14">
        <v>3.8130000000000002</v>
      </c>
      <c r="IA142" s="14">
        <v>3.714</v>
      </c>
      <c r="IB142" s="14">
        <v>4.2930000000000001</v>
      </c>
      <c r="IC142" s="14">
        <v>4.7549999999999999</v>
      </c>
      <c r="ID142" s="14">
        <v>4.7309999999999999</v>
      </c>
      <c r="IE142" s="14">
        <v>4.5659999999999998</v>
      </c>
      <c r="IF142" s="14">
        <v>3.9159999999999999</v>
      </c>
      <c r="IG142" s="14">
        <v>2.8159999999999998</v>
      </c>
      <c r="IH142" s="14">
        <v>2.7440000000000002</v>
      </c>
      <c r="II142" s="14">
        <v>2.7789999999999999</v>
      </c>
      <c r="IJ142" s="14">
        <v>3.03</v>
      </c>
      <c r="IK142" s="14">
        <v>3.0449999999999999</v>
      </c>
      <c r="IL142" s="14">
        <v>3.0219999999999998</v>
      </c>
      <c r="IM142" s="14">
        <v>2.9540000000000002</v>
      </c>
      <c r="IN142" s="14">
        <v>3.5960000000000001</v>
      </c>
      <c r="IO142" s="14">
        <v>3.9430000000000001</v>
      </c>
      <c r="IP142" s="14">
        <v>3.9860000000000002</v>
      </c>
      <c r="IQ142" s="14">
        <v>3.9039999999999999</v>
      </c>
      <c r="IR142" s="14">
        <v>3.4660000000000002</v>
      </c>
      <c r="IS142" s="14">
        <v>2.5990000000000002</v>
      </c>
      <c r="IT142" s="14">
        <v>2.54</v>
      </c>
      <c r="IU142" s="14">
        <v>2.5880000000000001</v>
      </c>
      <c r="IV142" s="14">
        <v>2.8</v>
      </c>
      <c r="IW142" s="14">
        <v>2.8149999999999999</v>
      </c>
      <c r="IX142" s="14">
        <v>2.7919999999999998</v>
      </c>
      <c r="IY142" s="14">
        <v>2.7269999999999999</v>
      </c>
      <c r="IZ142" s="14">
        <v>3.3460000000000001</v>
      </c>
      <c r="JA142" s="14">
        <v>3.657</v>
      </c>
      <c r="JB142" s="14">
        <v>3.8679999999999999</v>
      </c>
      <c r="JC142" s="14">
        <v>3.7879999999999998</v>
      </c>
      <c r="JD142" s="14">
        <v>3.3580000000000001</v>
      </c>
      <c r="JE142" s="14">
        <v>2.5579999999999998</v>
      </c>
      <c r="JF142" s="14">
        <v>2.5099999999999998</v>
      </c>
      <c r="JG142" s="14">
        <v>2.544</v>
      </c>
      <c r="JH142" s="14">
        <v>2.7109999999999999</v>
      </c>
      <c r="JI142" s="14">
        <v>2.7290000000000001</v>
      </c>
      <c r="JJ142" s="14">
        <v>2.7040000000000002</v>
      </c>
      <c r="JK142" s="14">
        <v>2.6960000000000002</v>
      </c>
      <c r="JL142" s="14">
        <v>3.2389999999999999</v>
      </c>
      <c r="JM142" s="14">
        <v>3.5379999999999998</v>
      </c>
      <c r="JN142" s="14">
        <v>3.641</v>
      </c>
      <c r="JO142" s="14">
        <v>3.6030000000000002</v>
      </c>
      <c r="JP142" s="14">
        <v>3.391</v>
      </c>
      <c r="JQ142" s="14">
        <v>2.5179999999999998</v>
      </c>
      <c r="JR142" s="14">
        <v>2.5089999999999999</v>
      </c>
      <c r="JS142" s="14">
        <v>2.544</v>
      </c>
      <c r="JT142" s="14">
        <v>2.7429999999999999</v>
      </c>
      <c r="JU142" s="14">
        <v>2.7610000000000001</v>
      </c>
      <c r="JV142" s="14">
        <v>2.746</v>
      </c>
      <c r="JW142" s="14">
        <v>2.7509999999999999</v>
      </c>
      <c r="JX142" s="18">
        <f t="shared" si="13"/>
        <v>3.4099666666666679</v>
      </c>
      <c r="JY142" s="19">
        <f t="shared" si="12"/>
        <v>3.5002358333333325</v>
      </c>
    </row>
    <row r="143" spans="43:285" x14ac:dyDescent="0.25">
      <c r="AQ143" s="8">
        <v>44516</v>
      </c>
      <c r="AR143" s="8">
        <v>44501</v>
      </c>
      <c r="AS143" s="8">
        <v>44531</v>
      </c>
      <c r="AT143" s="8">
        <v>44562</v>
      </c>
      <c r="AU143" s="8">
        <v>44593</v>
      </c>
      <c r="AV143" s="8">
        <v>44621</v>
      </c>
      <c r="AW143" s="8">
        <v>44652</v>
      </c>
      <c r="AX143" s="8">
        <v>44682</v>
      </c>
      <c r="AY143" s="8">
        <v>44713</v>
      </c>
      <c r="AZ143" s="8">
        <v>44743</v>
      </c>
      <c r="BA143" s="8">
        <v>44774</v>
      </c>
      <c r="BB143" s="8">
        <v>44805</v>
      </c>
      <c r="BC143" s="8">
        <v>44835</v>
      </c>
      <c r="BD143" s="8">
        <v>44866</v>
      </c>
      <c r="BE143" s="8">
        <v>44896</v>
      </c>
      <c r="BF143" s="8">
        <v>44927</v>
      </c>
      <c r="BG143" s="8">
        <v>44958</v>
      </c>
      <c r="BH143" s="8">
        <v>44986</v>
      </c>
      <c r="BI143" s="8">
        <v>45017</v>
      </c>
      <c r="BJ143" s="8">
        <v>45047</v>
      </c>
      <c r="BK143" s="8">
        <v>45078</v>
      </c>
      <c r="BL143" s="8">
        <v>45108</v>
      </c>
      <c r="BM143" s="8">
        <v>45139</v>
      </c>
      <c r="BN143" s="8">
        <v>45170</v>
      </c>
      <c r="BO143" s="8">
        <v>45200</v>
      </c>
      <c r="BP143" s="8">
        <v>45231</v>
      </c>
      <c r="BQ143" s="8">
        <v>45261</v>
      </c>
      <c r="BR143" s="8">
        <v>45292</v>
      </c>
      <c r="BS143" s="8">
        <v>45323</v>
      </c>
      <c r="BT143" s="8">
        <v>45352</v>
      </c>
      <c r="BU143" s="8">
        <v>45383</v>
      </c>
      <c r="BV143" s="8">
        <v>45413</v>
      </c>
      <c r="BW143" s="8">
        <v>45444</v>
      </c>
      <c r="BX143" s="8">
        <v>45474</v>
      </c>
      <c r="BY143" s="8">
        <v>45505</v>
      </c>
      <c r="BZ143" s="8">
        <v>45536</v>
      </c>
      <c r="CA143" s="8">
        <v>45566</v>
      </c>
      <c r="CB143" s="8">
        <v>45597</v>
      </c>
      <c r="CC143" s="8">
        <v>45627</v>
      </c>
      <c r="CD143" s="8">
        <v>45658</v>
      </c>
      <c r="CE143" s="8">
        <v>45689</v>
      </c>
      <c r="CF143" s="8">
        <v>45717</v>
      </c>
      <c r="CG143" s="8">
        <v>45748</v>
      </c>
      <c r="CH143" s="8">
        <v>45778</v>
      </c>
      <c r="CI143" s="8">
        <v>45809</v>
      </c>
      <c r="CJ143" s="8">
        <v>45839</v>
      </c>
      <c r="CK143" s="8">
        <v>45870</v>
      </c>
      <c r="CL143" s="8">
        <v>45901</v>
      </c>
      <c r="CM143" s="8">
        <v>45931</v>
      </c>
      <c r="CN143" s="8">
        <v>45962</v>
      </c>
      <c r="CO143" s="8">
        <v>45992</v>
      </c>
      <c r="CP143" s="8">
        <v>46023</v>
      </c>
      <c r="CQ143" s="8">
        <v>46054</v>
      </c>
      <c r="CR143" s="8">
        <v>46082</v>
      </c>
      <c r="CS143" s="8">
        <v>46113</v>
      </c>
      <c r="CT143" s="8">
        <v>46143</v>
      </c>
      <c r="CU143" s="8">
        <v>46174</v>
      </c>
      <c r="CV143" s="8">
        <v>46204</v>
      </c>
      <c r="CW143" s="8">
        <v>46235</v>
      </c>
      <c r="CX143" s="8">
        <v>46266</v>
      </c>
      <c r="CY143" s="8">
        <v>46296</v>
      </c>
      <c r="CZ143" s="10">
        <v>5.1050000000000004</v>
      </c>
      <c r="DA143" s="10">
        <v>5.1769999999999996</v>
      </c>
      <c r="DB143" s="10">
        <v>5.27</v>
      </c>
      <c r="DC143" s="10">
        <v>5.1520000000000001</v>
      </c>
      <c r="DD143" s="10">
        <v>4.8540000000000001</v>
      </c>
      <c r="DE143" s="10">
        <v>4.0679999999999996</v>
      </c>
      <c r="DF143" s="10">
        <v>3.9870000000000001</v>
      </c>
      <c r="DG143" s="10">
        <v>4.016</v>
      </c>
      <c r="DH143" s="10">
        <v>4.0590000000000002</v>
      </c>
      <c r="DI143" s="10">
        <v>4.0620000000000003</v>
      </c>
      <c r="DJ143" s="10">
        <v>4.0389999999999997</v>
      </c>
      <c r="DK143" s="10">
        <v>4.0650000000000004</v>
      </c>
      <c r="DL143" s="10">
        <v>4.1420000000000003</v>
      </c>
      <c r="DM143" s="10">
        <v>4.3079999999999998</v>
      </c>
      <c r="DN143" s="10">
        <v>4.3959999999999999</v>
      </c>
      <c r="DO143" s="10">
        <v>4.2699999999999996</v>
      </c>
      <c r="DP143" s="10">
        <v>3.97</v>
      </c>
      <c r="DQ143" s="10">
        <v>3.302</v>
      </c>
      <c r="DR143" s="10">
        <v>3.2229999999999999</v>
      </c>
      <c r="DS143" s="10">
        <v>3.26</v>
      </c>
      <c r="DT143" s="10">
        <v>3.3010000000000002</v>
      </c>
      <c r="DU143" s="10">
        <v>3.3170000000000002</v>
      </c>
      <c r="DV143" s="10">
        <v>3.31</v>
      </c>
      <c r="DW143" s="10">
        <v>3.3519999999999999</v>
      </c>
      <c r="DX143" s="10">
        <v>3.4710000000000001</v>
      </c>
      <c r="DY143" s="10">
        <v>3.7010000000000001</v>
      </c>
      <c r="DZ143" s="10">
        <v>3.8290000000000002</v>
      </c>
      <c r="EA143" s="10">
        <v>3.7450000000000001</v>
      </c>
      <c r="EB143" s="10">
        <v>3.4689999999999999</v>
      </c>
      <c r="EC143" s="10">
        <v>3.028</v>
      </c>
      <c r="ED143" s="10">
        <v>2.9689999999999999</v>
      </c>
      <c r="EE143" s="10">
        <v>3.024</v>
      </c>
      <c r="EF143" s="10">
        <v>3.07</v>
      </c>
      <c r="EG143" s="10">
        <v>3.085</v>
      </c>
      <c r="EH143" s="10">
        <v>3.0790000000000002</v>
      </c>
      <c r="EI143" s="10">
        <v>3.1240000000000001</v>
      </c>
      <c r="EJ143" s="10">
        <v>3.274</v>
      </c>
      <c r="EK143" s="10">
        <v>3.5230000000000001</v>
      </c>
      <c r="EL143" s="10">
        <v>3.6459999999999999</v>
      </c>
      <c r="EM143" s="10">
        <v>3.5720000000000001</v>
      </c>
      <c r="EN143" s="10">
        <v>3.327</v>
      </c>
      <c r="EO143" s="10">
        <v>2.952</v>
      </c>
      <c r="EP143" s="10">
        <v>2.8980000000000001</v>
      </c>
      <c r="EQ143" s="10">
        <v>2.94</v>
      </c>
      <c r="ER143" s="10">
        <v>2.984</v>
      </c>
      <c r="ES143" s="10">
        <v>3</v>
      </c>
      <c r="ET143" s="10">
        <v>2.992</v>
      </c>
      <c r="EU143" s="10">
        <v>3.0249999999999999</v>
      </c>
      <c r="EV143" s="10">
        <v>3.1269999999999998</v>
      </c>
      <c r="EW143" s="10">
        <v>3.347</v>
      </c>
      <c r="EX143" s="10">
        <v>3.4670000000000001</v>
      </c>
      <c r="EY143" s="10">
        <v>3.4220000000000002</v>
      </c>
      <c r="EZ143" s="10">
        <v>3.2519999999999998</v>
      </c>
      <c r="FA143" s="10">
        <v>2.9020000000000001</v>
      </c>
      <c r="FB143" s="10">
        <v>2.8820000000000001</v>
      </c>
      <c r="FC143" s="10">
        <v>2.93</v>
      </c>
      <c r="FD143" s="10">
        <v>2.9790000000000001</v>
      </c>
      <c r="FE143" s="10">
        <v>2.9950000000000001</v>
      </c>
      <c r="FF143" s="10">
        <v>2.9969999999999999</v>
      </c>
      <c r="FG143" s="10">
        <v>3.0339999999999998</v>
      </c>
      <c r="FH143" s="10">
        <v>0.23499999999999943</v>
      </c>
      <c r="FI143" s="10">
        <v>0.52500000000000036</v>
      </c>
      <c r="FJ143" s="10">
        <v>0.54500000000000082</v>
      </c>
      <c r="FK143" s="10">
        <v>0.49500000000000011</v>
      </c>
      <c r="FL143" s="10">
        <v>-0.22700000000000031</v>
      </c>
      <c r="FM143" s="10">
        <v>-0.4449999999999994</v>
      </c>
      <c r="FN143" s="10">
        <v>-0.55800000000000027</v>
      </c>
      <c r="FO143" s="10">
        <v>-0.44799999999999995</v>
      </c>
      <c r="FP143" s="10">
        <v>-0.25</v>
      </c>
      <c r="FQ143" s="10">
        <v>-0.19700000000000006</v>
      </c>
      <c r="FR143" s="10">
        <v>-0.21499999999999986</v>
      </c>
      <c r="FS143" s="10">
        <v>-0.3400000000000003</v>
      </c>
      <c r="FT143" s="10">
        <v>0.14499999999999957</v>
      </c>
      <c r="FU143" s="10">
        <v>0.45800000000000018</v>
      </c>
      <c r="FV143" s="10">
        <v>0.34499999999999975</v>
      </c>
      <c r="FW143" s="10">
        <v>0.3050000000000006</v>
      </c>
      <c r="FX143" s="10">
        <v>-4.2000000000000259E-2</v>
      </c>
      <c r="FY143" s="10">
        <v>-0.47699999999999987</v>
      </c>
      <c r="FZ143" s="10">
        <v>-0.47199999999999998</v>
      </c>
      <c r="GA143" s="10">
        <v>-0.46999999999999975</v>
      </c>
      <c r="GB143" s="10">
        <v>-0.25800000000000001</v>
      </c>
      <c r="GC143" s="10">
        <v>-0.25500000000000034</v>
      </c>
      <c r="GD143" s="10">
        <v>-0.26800000000000024</v>
      </c>
      <c r="GE143" s="10">
        <v>-0.375</v>
      </c>
      <c r="GF143" s="10">
        <v>0.1549999999999998</v>
      </c>
      <c r="GG143" s="10">
        <v>0.28200000000000003</v>
      </c>
      <c r="GH143" s="10">
        <v>0.19999999999999973</v>
      </c>
      <c r="GI143" s="10">
        <v>0.19999999999999973</v>
      </c>
      <c r="GJ143" s="10">
        <v>3.6999999999999922E-2</v>
      </c>
      <c r="GK143" s="10">
        <v>-0.3879999999999999</v>
      </c>
      <c r="GL143" s="10">
        <v>-0.38499999999999979</v>
      </c>
      <c r="GM143" s="10">
        <v>-0.39000000000000012</v>
      </c>
      <c r="GN143" s="10">
        <v>-0.22199999999999998</v>
      </c>
      <c r="GO143" s="10">
        <v>-0.21999999999999975</v>
      </c>
      <c r="GP143" s="10">
        <v>-0.23500000000000032</v>
      </c>
      <c r="GQ143" s="10">
        <v>-0.33700000000000019</v>
      </c>
      <c r="GR143" s="10">
        <v>0.13200000000000012</v>
      </c>
      <c r="GS143" s="10">
        <v>0.20500000000000007</v>
      </c>
      <c r="GT143" s="10">
        <v>0.29200000000000026</v>
      </c>
      <c r="GU143" s="10">
        <v>0.28799999999999981</v>
      </c>
      <c r="GV143" s="10">
        <v>0.10199999999999987</v>
      </c>
      <c r="GW143" s="10">
        <v>-0.32200000000000006</v>
      </c>
      <c r="GX143" s="10">
        <v>-0.31800000000000006</v>
      </c>
      <c r="GY143" s="10">
        <v>-0.32499999999999973</v>
      </c>
      <c r="GZ143" s="10">
        <v>-0.20299999999999985</v>
      </c>
      <c r="HA143" s="10">
        <v>-0.20000000000000018</v>
      </c>
      <c r="HB143" s="10">
        <v>-0.21700000000000008</v>
      </c>
      <c r="HC143" s="10">
        <v>-0.25700000000000012</v>
      </c>
      <c r="HD143" s="10">
        <v>0.18200000000000038</v>
      </c>
      <c r="HE143" s="10">
        <v>0.2629999999999999</v>
      </c>
      <c r="HF143" s="10">
        <v>0.24500000000000011</v>
      </c>
      <c r="HG143" s="10">
        <v>0.25299999999999967</v>
      </c>
      <c r="HH143" s="10">
        <v>0.21000000000000041</v>
      </c>
      <c r="HI143" s="10">
        <v>-0.31200000000000028</v>
      </c>
      <c r="HJ143" s="10">
        <v>-0.30299999999999994</v>
      </c>
      <c r="HK143" s="10">
        <v>-0.31499999999999995</v>
      </c>
      <c r="HL143" s="10">
        <v>-0.16500000000000004</v>
      </c>
      <c r="HM143" s="10">
        <v>-0.16199999999999992</v>
      </c>
      <c r="HN143" s="10">
        <v>-0.17999999999999972</v>
      </c>
      <c r="HO143" s="10">
        <v>-0.21299999999999963</v>
      </c>
      <c r="HP143" s="14">
        <v>5.34</v>
      </c>
      <c r="HQ143" s="14">
        <v>5.702</v>
      </c>
      <c r="HR143" s="14">
        <v>5.8150000000000004</v>
      </c>
      <c r="HS143" s="14">
        <v>5.6470000000000002</v>
      </c>
      <c r="HT143" s="14">
        <v>4.6269999999999998</v>
      </c>
      <c r="HU143" s="14">
        <v>3.6230000000000002</v>
      </c>
      <c r="HV143" s="14">
        <v>3.4289999999999998</v>
      </c>
      <c r="HW143" s="14">
        <v>3.5680000000000001</v>
      </c>
      <c r="HX143" s="14">
        <v>3.8090000000000002</v>
      </c>
      <c r="HY143" s="14">
        <v>3.8650000000000002</v>
      </c>
      <c r="HZ143" s="14">
        <v>3.8239999999999998</v>
      </c>
      <c r="IA143" s="14">
        <v>3.7250000000000001</v>
      </c>
      <c r="IB143" s="14">
        <v>4.2869999999999999</v>
      </c>
      <c r="IC143" s="14">
        <v>4.766</v>
      </c>
      <c r="ID143" s="14">
        <v>4.7409999999999997</v>
      </c>
      <c r="IE143" s="14">
        <v>4.5750000000000002</v>
      </c>
      <c r="IF143" s="14">
        <v>3.9279999999999999</v>
      </c>
      <c r="IG143" s="14">
        <v>2.8250000000000002</v>
      </c>
      <c r="IH143" s="14">
        <v>2.7509999999999999</v>
      </c>
      <c r="II143" s="14">
        <v>2.79</v>
      </c>
      <c r="IJ143" s="14">
        <v>3.0430000000000001</v>
      </c>
      <c r="IK143" s="14">
        <v>3.0619999999999998</v>
      </c>
      <c r="IL143" s="14">
        <v>3.0419999999999998</v>
      </c>
      <c r="IM143" s="14">
        <v>2.9769999999999999</v>
      </c>
      <c r="IN143" s="14">
        <v>3.6259999999999999</v>
      </c>
      <c r="IO143" s="14">
        <v>3.9830000000000001</v>
      </c>
      <c r="IP143" s="14">
        <v>4.0289999999999999</v>
      </c>
      <c r="IQ143" s="14">
        <v>3.9449999999999998</v>
      </c>
      <c r="IR143" s="14">
        <v>3.5059999999999998</v>
      </c>
      <c r="IS143" s="14">
        <v>2.64</v>
      </c>
      <c r="IT143" s="14">
        <v>2.5840000000000001</v>
      </c>
      <c r="IU143" s="14">
        <v>2.6339999999999999</v>
      </c>
      <c r="IV143" s="14">
        <v>2.8479999999999999</v>
      </c>
      <c r="IW143" s="14">
        <v>2.8650000000000002</v>
      </c>
      <c r="IX143" s="14">
        <v>2.8439999999999999</v>
      </c>
      <c r="IY143" s="14">
        <v>2.7869999999999999</v>
      </c>
      <c r="IZ143" s="14">
        <v>3.4060000000000001</v>
      </c>
      <c r="JA143" s="14">
        <v>3.7280000000000002</v>
      </c>
      <c r="JB143" s="14">
        <v>3.9380000000000002</v>
      </c>
      <c r="JC143" s="14">
        <v>3.86</v>
      </c>
      <c r="JD143" s="14">
        <v>3.4289999999999998</v>
      </c>
      <c r="JE143" s="14">
        <v>2.63</v>
      </c>
      <c r="JF143" s="14">
        <v>2.58</v>
      </c>
      <c r="JG143" s="14">
        <v>2.6150000000000002</v>
      </c>
      <c r="JH143" s="14">
        <v>2.7810000000000001</v>
      </c>
      <c r="JI143" s="14">
        <v>2.8</v>
      </c>
      <c r="JJ143" s="14">
        <v>2.7749999999999999</v>
      </c>
      <c r="JK143" s="14">
        <v>2.7679999999999998</v>
      </c>
      <c r="JL143" s="14">
        <v>3.3090000000000002</v>
      </c>
      <c r="JM143" s="14">
        <v>3.61</v>
      </c>
      <c r="JN143" s="14">
        <v>3.7120000000000002</v>
      </c>
      <c r="JO143" s="14">
        <v>3.6749999999999998</v>
      </c>
      <c r="JP143" s="14">
        <v>3.4620000000000002</v>
      </c>
      <c r="JQ143" s="14">
        <v>2.59</v>
      </c>
      <c r="JR143" s="14">
        <v>2.5790000000000002</v>
      </c>
      <c r="JS143" s="14">
        <v>2.6150000000000002</v>
      </c>
      <c r="JT143" s="14">
        <v>2.8140000000000001</v>
      </c>
      <c r="JU143" s="14">
        <v>2.8330000000000002</v>
      </c>
      <c r="JV143" s="14">
        <v>2.8170000000000002</v>
      </c>
      <c r="JW143" s="14">
        <v>2.8210000000000002</v>
      </c>
      <c r="JX143" s="18">
        <f t="shared" si="13"/>
        <v>3.4699833333333348</v>
      </c>
      <c r="JY143" s="19">
        <f t="shared" si="12"/>
        <v>3.4971308333333324</v>
      </c>
    </row>
    <row r="144" spans="43:285" x14ac:dyDescent="0.25">
      <c r="AQ144" s="8">
        <v>44517</v>
      </c>
      <c r="AR144" s="8">
        <v>44501</v>
      </c>
      <c r="AS144" s="8">
        <v>44531</v>
      </c>
      <c r="AT144" s="8">
        <v>44562</v>
      </c>
      <c r="AU144" s="8">
        <v>44593</v>
      </c>
      <c r="AV144" s="8">
        <v>44621</v>
      </c>
      <c r="AW144" s="8">
        <v>44652</v>
      </c>
      <c r="AX144" s="8">
        <v>44682</v>
      </c>
      <c r="AY144" s="8">
        <v>44713</v>
      </c>
      <c r="AZ144" s="8">
        <v>44743</v>
      </c>
      <c r="BA144" s="8">
        <v>44774</v>
      </c>
      <c r="BB144" s="8">
        <v>44805</v>
      </c>
      <c r="BC144" s="8">
        <v>44835</v>
      </c>
      <c r="BD144" s="8">
        <v>44866</v>
      </c>
      <c r="BE144" s="8">
        <v>44896</v>
      </c>
      <c r="BF144" s="8">
        <v>44927</v>
      </c>
      <c r="BG144" s="8">
        <v>44958</v>
      </c>
      <c r="BH144" s="8">
        <v>44986</v>
      </c>
      <c r="BI144" s="8">
        <v>45017</v>
      </c>
      <c r="BJ144" s="8">
        <v>45047</v>
      </c>
      <c r="BK144" s="8">
        <v>45078</v>
      </c>
      <c r="BL144" s="8">
        <v>45108</v>
      </c>
      <c r="BM144" s="8">
        <v>45139</v>
      </c>
      <c r="BN144" s="8">
        <v>45170</v>
      </c>
      <c r="BO144" s="8">
        <v>45200</v>
      </c>
      <c r="BP144" s="8">
        <v>45231</v>
      </c>
      <c r="BQ144" s="8">
        <v>45261</v>
      </c>
      <c r="BR144" s="8">
        <v>45292</v>
      </c>
      <c r="BS144" s="8">
        <v>45323</v>
      </c>
      <c r="BT144" s="8">
        <v>45352</v>
      </c>
      <c r="BU144" s="8">
        <v>45383</v>
      </c>
      <c r="BV144" s="8">
        <v>45413</v>
      </c>
      <c r="BW144" s="8">
        <v>45444</v>
      </c>
      <c r="BX144" s="8">
        <v>45474</v>
      </c>
      <c r="BY144" s="8">
        <v>45505</v>
      </c>
      <c r="BZ144" s="8">
        <v>45536</v>
      </c>
      <c r="CA144" s="8">
        <v>45566</v>
      </c>
      <c r="CB144" s="8">
        <v>45597</v>
      </c>
      <c r="CC144" s="8">
        <v>45627</v>
      </c>
      <c r="CD144" s="8">
        <v>45658</v>
      </c>
      <c r="CE144" s="8">
        <v>45689</v>
      </c>
      <c r="CF144" s="8">
        <v>45717</v>
      </c>
      <c r="CG144" s="8">
        <v>45748</v>
      </c>
      <c r="CH144" s="8">
        <v>45778</v>
      </c>
      <c r="CI144" s="8">
        <v>45809</v>
      </c>
      <c r="CJ144" s="8">
        <v>45839</v>
      </c>
      <c r="CK144" s="8">
        <v>45870</v>
      </c>
      <c r="CL144" s="8">
        <v>45901</v>
      </c>
      <c r="CM144" s="8">
        <v>45931</v>
      </c>
      <c r="CN144" s="8">
        <v>45962</v>
      </c>
      <c r="CO144" s="8">
        <v>45992</v>
      </c>
      <c r="CP144" s="8">
        <v>46023</v>
      </c>
      <c r="CQ144" s="8">
        <v>46054</v>
      </c>
      <c r="CR144" s="8">
        <v>46082</v>
      </c>
      <c r="CS144" s="8">
        <v>46113</v>
      </c>
      <c r="CT144" s="8">
        <v>46143</v>
      </c>
      <c r="CU144" s="8">
        <v>46174</v>
      </c>
      <c r="CV144" s="8">
        <v>46204</v>
      </c>
      <c r="CW144" s="8">
        <v>46235</v>
      </c>
      <c r="CX144" s="8">
        <v>46266</v>
      </c>
      <c r="CY144" s="8">
        <v>46296</v>
      </c>
      <c r="CZ144" s="10">
        <v>4.7460000000000004</v>
      </c>
      <c r="DA144" s="10">
        <v>4.8159999999999998</v>
      </c>
      <c r="DB144" s="10">
        <v>4.9139999999999997</v>
      </c>
      <c r="DC144" s="10">
        <v>4.8239999999999998</v>
      </c>
      <c r="DD144" s="10">
        <v>4.593</v>
      </c>
      <c r="DE144" s="10">
        <v>3.9860000000000002</v>
      </c>
      <c r="DF144" s="10">
        <v>3.923</v>
      </c>
      <c r="DG144" s="10">
        <v>3.9510000000000001</v>
      </c>
      <c r="DH144" s="10">
        <v>3.9929999999999999</v>
      </c>
      <c r="DI144" s="10">
        <v>3.9980000000000002</v>
      </c>
      <c r="DJ144" s="10">
        <v>3.9780000000000002</v>
      </c>
      <c r="DK144" s="10">
        <v>4.0069999999999997</v>
      </c>
      <c r="DL144" s="10">
        <v>4.09</v>
      </c>
      <c r="DM144" s="10">
        <v>4.2619999999999996</v>
      </c>
      <c r="DN144" s="10">
        <v>4.3520000000000003</v>
      </c>
      <c r="DO144" s="10">
        <v>4.2270000000000003</v>
      </c>
      <c r="DP144" s="10">
        <v>3.9369999999999998</v>
      </c>
      <c r="DQ144" s="10">
        <v>3.28</v>
      </c>
      <c r="DR144" s="10">
        <v>3.2069999999999999</v>
      </c>
      <c r="DS144" s="10">
        <v>3.2450000000000001</v>
      </c>
      <c r="DT144" s="10">
        <v>3.2890000000000001</v>
      </c>
      <c r="DU144" s="10">
        <v>3.3050000000000002</v>
      </c>
      <c r="DV144" s="10">
        <v>3.2989999999999999</v>
      </c>
      <c r="DW144" s="10">
        <v>3.3410000000000002</v>
      </c>
      <c r="DX144" s="10">
        <v>3.4590000000000001</v>
      </c>
      <c r="DY144" s="10">
        <v>3.6890000000000001</v>
      </c>
      <c r="DZ144" s="10">
        <v>3.82</v>
      </c>
      <c r="EA144" s="10">
        <v>3.7320000000000002</v>
      </c>
      <c r="EB144" s="10">
        <v>3.4550000000000001</v>
      </c>
      <c r="EC144" s="10">
        <v>3.0139999999999998</v>
      </c>
      <c r="ED144" s="10">
        <v>2.9550000000000001</v>
      </c>
      <c r="EE144" s="10">
        <v>3.0089999999999999</v>
      </c>
      <c r="EF144" s="10">
        <v>3.0550000000000002</v>
      </c>
      <c r="EG144" s="10">
        <v>3.07</v>
      </c>
      <c r="EH144" s="10">
        <v>3.0640000000000001</v>
      </c>
      <c r="EI144" s="10">
        <v>3.1080000000000001</v>
      </c>
      <c r="EJ144" s="10">
        <v>3.258</v>
      </c>
      <c r="EK144" s="10">
        <v>3.5070000000000001</v>
      </c>
      <c r="EL144" s="10">
        <v>3.63</v>
      </c>
      <c r="EM144" s="10">
        <v>3.5550000000000002</v>
      </c>
      <c r="EN144" s="10">
        <v>3.3079999999999998</v>
      </c>
      <c r="EO144" s="10">
        <v>2.9129999999999998</v>
      </c>
      <c r="EP144" s="10">
        <v>2.859</v>
      </c>
      <c r="EQ144" s="10">
        <v>2.9009999999999998</v>
      </c>
      <c r="ER144" s="10">
        <v>2.9449999999999998</v>
      </c>
      <c r="ES144" s="10">
        <v>2.9609999999999999</v>
      </c>
      <c r="ET144" s="10">
        <v>2.9529999999999998</v>
      </c>
      <c r="EU144" s="10">
        <v>2.9860000000000002</v>
      </c>
      <c r="EV144" s="10">
        <v>3.0880000000000001</v>
      </c>
      <c r="EW144" s="10">
        <v>3.3079999999999998</v>
      </c>
      <c r="EX144" s="10">
        <v>3.4279999999999999</v>
      </c>
      <c r="EY144" s="10">
        <v>3.383</v>
      </c>
      <c r="EZ144" s="10">
        <v>3.2130000000000001</v>
      </c>
      <c r="FA144" s="10">
        <v>2.8330000000000002</v>
      </c>
      <c r="FB144" s="10">
        <v>2.8130000000000002</v>
      </c>
      <c r="FC144" s="10">
        <v>2.8610000000000002</v>
      </c>
      <c r="FD144" s="10">
        <v>2.91</v>
      </c>
      <c r="FE144" s="10">
        <v>2.9260000000000002</v>
      </c>
      <c r="FF144" s="10">
        <v>2.9279999999999999</v>
      </c>
      <c r="FG144" s="10">
        <v>2.9649999999999999</v>
      </c>
      <c r="FH144" s="10">
        <v>0.59399999999999942</v>
      </c>
      <c r="FI144" s="10">
        <v>0.83000000000000007</v>
      </c>
      <c r="FJ144" s="10">
        <v>0.80000000000000071</v>
      </c>
      <c r="FK144" s="10">
        <v>0.66500000000000004</v>
      </c>
      <c r="FL144" s="10">
        <v>-0.15500000000000025</v>
      </c>
      <c r="FM144" s="10">
        <v>-0.43200000000000038</v>
      </c>
      <c r="FN144" s="10">
        <v>-0.54200000000000026</v>
      </c>
      <c r="FO144" s="10">
        <v>-0.43500000000000005</v>
      </c>
      <c r="FP144" s="10">
        <v>-0.23499999999999988</v>
      </c>
      <c r="FQ144" s="10">
        <v>-0.18200000000000038</v>
      </c>
      <c r="FR144" s="10">
        <v>-0.2020000000000004</v>
      </c>
      <c r="FS144" s="10">
        <v>-0.32799999999999985</v>
      </c>
      <c r="FT144" s="10">
        <v>0.17799999999999994</v>
      </c>
      <c r="FU144" s="10">
        <v>0.49300000000000033</v>
      </c>
      <c r="FV144" s="10">
        <v>0.37999999999999989</v>
      </c>
      <c r="FW144" s="10">
        <v>0.33499999999999996</v>
      </c>
      <c r="FX144" s="10">
        <v>-8.0000000000000071E-3</v>
      </c>
      <c r="FY144" s="10">
        <v>-0.46999999999999975</v>
      </c>
      <c r="FZ144" s="10">
        <v>-0.46499999999999986</v>
      </c>
      <c r="GA144" s="10">
        <v>-0.46200000000000019</v>
      </c>
      <c r="GB144" s="10">
        <v>-0.25</v>
      </c>
      <c r="GC144" s="10">
        <v>-0.24700000000000033</v>
      </c>
      <c r="GD144" s="10">
        <v>-0.25999999999999979</v>
      </c>
      <c r="GE144" s="10">
        <v>-0.36699999999999999</v>
      </c>
      <c r="GF144" s="10">
        <v>0.17999999999999972</v>
      </c>
      <c r="GG144" s="10">
        <v>0.30799999999999983</v>
      </c>
      <c r="GH144" s="10">
        <v>0.22500000000000009</v>
      </c>
      <c r="GI144" s="10">
        <v>0.22499999999999964</v>
      </c>
      <c r="GJ144" s="10">
        <v>6.2999999999999723E-2</v>
      </c>
      <c r="GK144" s="10">
        <v>-0.38300000000000001</v>
      </c>
      <c r="GL144" s="10">
        <v>-0.37999999999999989</v>
      </c>
      <c r="GM144" s="10">
        <v>-0.38499999999999979</v>
      </c>
      <c r="GN144" s="10">
        <v>-0.21799999999999997</v>
      </c>
      <c r="GO144" s="10">
        <v>-0.21499999999999986</v>
      </c>
      <c r="GP144" s="10">
        <v>-0.22999999999999998</v>
      </c>
      <c r="GQ144" s="10">
        <v>-0.33200000000000029</v>
      </c>
      <c r="GR144" s="10">
        <v>0.1469999999999998</v>
      </c>
      <c r="GS144" s="10">
        <v>0.21999999999999975</v>
      </c>
      <c r="GT144" s="10">
        <v>0.30800000000000027</v>
      </c>
      <c r="GU144" s="10">
        <v>0.30200000000000005</v>
      </c>
      <c r="GV144" s="10">
        <v>0.11699999999999999</v>
      </c>
      <c r="GW144" s="10">
        <v>-0.32199999999999962</v>
      </c>
      <c r="GX144" s="10">
        <v>-0.31700000000000017</v>
      </c>
      <c r="GY144" s="10">
        <v>-0.32499999999999973</v>
      </c>
      <c r="GZ144" s="10">
        <v>-0.20199999999999996</v>
      </c>
      <c r="HA144" s="10">
        <v>-0.19999999999999973</v>
      </c>
      <c r="HB144" s="10">
        <v>-0.21699999999999964</v>
      </c>
      <c r="HC144" s="10">
        <v>-0.25800000000000001</v>
      </c>
      <c r="HD144" s="10">
        <v>0.18299999999999983</v>
      </c>
      <c r="HE144" s="10">
        <v>0.26300000000000034</v>
      </c>
      <c r="HF144" s="10">
        <v>0.24500000000000011</v>
      </c>
      <c r="HG144" s="10">
        <v>0.25199999999999978</v>
      </c>
      <c r="HH144" s="10">
        <v>0.20999999999999996</v>
      </c>
      <c r="HI144" s="10">
        <v>-0.31200000000000028</v>
      </c>
      <c r="HJ144" s="10">
        <v>-0.30300000000000038</v>
      </c>
      <c r="HK144" s="10">
        <v>-0.31500000000000039</v>
      </c>
      <c r="HL144" s="10">
        <v>-0.16500000000000004</v>
      </c>
      <c r="HM144" s="10">
        <v>-0.16200000000000037</v>
      </c>
      <c r="HN144" s="10">
        <v>-0.17999999999999972</v>
      </c>
      <c r="HO144" s="10">
        <v>-0.21300000000000008</v>
      </c>
      <c r="HP144" s="14">
        <v>5.34</v>
      </c>
      <c r="HQ144" s="14">
        <v>5.6459999999999999</v>
      </c>
      <c r="HR144" s="14">
        <v>5.7140000000000004</v>
      </c>
      <c r="HS144" s="14">
        <v>5.4889999999999999</v>
      </c>
      <c r="HT144" s="14">
        <v>4.4379999999999997</v>
      </c>
      <c r="HU144" s="14">
        <v>3.5539999999999998</v>
      </c>
      <c r="HV144" s="14">
        <v>3.3809999999999998</v>
      </c>
      <c r="HW144" s="14">
        <v>3.516</v>
      </c>
      <c r="HX144" s="14">
        <v>3.758</v>
      </c>
      <c r="HY144" s="14">
        <v>3.8159999999999998</v>
      </c>
      <c r="HZ144" s="14">
        <v>3.7759999999999998</v>
      </c>
      <c r="IA144" s="14">
        <v>3.6789999999999998</v>
      </c>
      <c r="IB144" s="14">
        <v>4.2679999999999998</v>
      </c>
      <c r="IC144" s="14">
        <v>4.7549999999999999</v>
      </c>
      <c r="ID144" s="14">
        <v>4.7320000000000002</v>
      </c>
      <c r="IE144" s="14">
        <v>4.5620000000000003</v>
      </c>
      <c r="IF144" s="14">
        <v>3.9289999999999998</v>
      </c>
      <c r="IG144" s="14">
        <v>2.81</v>
      </c>
      <c r="IH144" s="14">
        <v>2.742</v>
      </c>
      <c r="II144" s="14">
        <v>2.7829999999999999</v>
      </c>
      <c r="IJ144" s="14">
        <v>3.0390000000000001</v>
      </c>
      <c r="IK144" s="14">
        <v>3.0579999999999998</v>
      </c>
      <c r="IL144" s="14">
        <v>3.0390000000000001</v>
      </c>
      <c r="IM144" s="14">
        <v>2.9740000000000002</v>
      </c>
      <c r="IN144" s="14">
        <v>3.6389999999999998</v>
      </c>
      <c r="IO144" s="14">
        <v>3.9969999999999999</v>
      </c>
      <c r="IP144" s="14">
        <v>4.0449999999999999</v>
      </c>
      <c r="IQ144" s="14">
        <v>3.9569999999999999</v>
      </c>
      <c r="IR144" s="14">
        <v>3.5179999999999998</v>
      </c>
      <c r="IS144" s="14">
        <v>2.6309999999999998</v>
      </c>
      <c r="IT144" s="14">
        <v>2.5750000000000002</v>
      </c>
      <c r="IU144" s="14">
        <v>2.6240000000000001</v>
      </c>
      <c r="IV144" s="14">
        <v>2.8370000000000002</v>
      </c>
      <c r="IW144" s="14">
        <v>2.855</v>
      </c>
      <c r="IX144" s="14">
        <v>2.8340000000000001</v>
      </c>
      <c r="IY144" s="14">
        <v>2.7759999999999998</v>
      </c>
      <c r="IZ144" s="14">
        <v>3.4049999999999998</v>
      </c>
      <c r="JA144" s="14">
        <v>3.7269999999999999</v>
      </c>
      <c r="JB144" s="14">
        <v>3.9380000000000002</v>
      </c>
      <c r="JC144" s="14">
        <v>3.8570000000000002</v>
      </c>
      <c r="JD144" s="14">
        <v>3.4249999999999998</v>
      </c>
      <c r="JE144" s="14">
        <v>2.5910000000000002</v>
      </c>
      <c r="JF144" s="14">
        <v>2.5419999999999998</v>
      </c>
      <c r="JG144" s="14">
        <v>2.5760000000000001</v>
      </c>
      <c r="JH144" s="14">
        <v>2.7429999999999999</v>
      </c>
      <c r="JI144" s="14">
        <v>2.7610000000000001</v>
      </c>
      <c r="JJ144" s="14">
        <v>2.7360000000000002</v>
      </c>
      <c r="JK144" s="14">
        <v>2.7280000000000002</v>
      </c>
      <c r="JL144" s="14">
        <v>3.2709999999999999</v>
      </c>
      <c r="JM144" s="14">
        <v>3.5710000000000002</v>
      </c>
      <c r="JN144" s="14">
        <v>3.673</v>
      </c>
      <c r="JO144" s="14">
        <v>3.6349999999999998</v>
      </c>
      <c r="JP144" s="14">
        <v>3.423</v>
      </c>
      <c r="JQ144" s="14">
        <v>2.5209999999999999</v>
      </c>
      <c r="JR144" s="14">
        <v>2.5099999999999998</v>
      </c>
      <c r="JS144" s="14">
        <v>2.5459999999999998</v>
      </c>
      <c r="JT144" s="14">
        <v>2.7450000000000001</v>
      </c>
      <c r="JU144" s="14">
        <v>2.7639999999999998</v>
      </c>
      <c r="JV144" s="14">
        <v>2.7480000000000002</v>
      </c>
      <c r="JW144" s="14">
        <v>2.7519999999999998</v>
      </c>
      <c r="JX144" s="18">
        <f t="shared" si="13"/>
        <v>3.4379</v>
      </c>
      <c r="JY144" s="19">
        <f t="shared" si="12"/>
        <v>3.4920258333333329</v>
      </c>
    </row>
    <row r="145" spans="43:285" x14ac:dyDescent="0.25">
      <c r="AQ145" s="8">
        <v>44518</v>
      </c>
      <c r="AR145" s="8">
        <v>44501</v>
      </c>
      <c r="AS145" s="8">
        <v>44531</v>
      </c>
      <c r="AT145" s="8">
        <v>44562</v>
      </c>
      <c r="AU145" s="8">
        <v>44593</v>
      </c>
      <c r="AV145" s="8">
        <v>44621</v>
      </c>
      <c r="AW145" s="8">
        <v>44652</v>
      </c>
      <c r="AX145" s="8">
        <v>44682</v>
      </c>
      <c r="AY145" s="8">
        <v>44713</v>
      </c>
      <c r="AZ145" s="8">
        <v>44743</v>
      </c>
      <c r="BA145" s="8">
        <v>44774</v>
      </c>
      <c r="BB145" s="8">
        <v>44805</v>
      </c>
      <c r="BC145" s="8">
        <v>44835</v>
      </c>
      <c r="BD145" s="8">
        <v>44866</v>
      </c>
      <c r="BE145" s="8">
        <v>44896</v>
      </c>
      <c r="BF145" s="8">
        <v>44927</v>
      </c>
      <c r="BG145" s="8">
        <v>44958</v>
      </c>
      <c r="BH145" s="8">
        <v>44986</v>
      </c>
      <c r="BI145" s="8">
        <v>45017</v>
      </c>
      <c r="BJ145" s="8">
        <v>45047</v>
      </c>
      <c r="BK145" s="8">
        <v>45078</v>
      </c>
      <c r="BL145" s="8">
        <v>45108</v>
      </c>
      <c r="BM145" s="8">
        <v>45139</v>
      </c>
      <c r="BN145" s="8">
        <v>45170</v>
      </c>
      <c r="BO145" s="8">
        <v>45200</v>
      </c>
      <c r="BP145" s="8">
        <v>45231</v>
      </c>
      <c r="BQ145" s="8">
        <v>45261</v>
      </c>
      <c r="BR145" s="8">
        <v>45292</v>
      </c>
      <c r="BS145" s="8">
        <v>45323</v>
      </c>
      <c r="BT145" s="8">
        <v>45352</v>
      </c>
      <c r="BU145" s="8">
        <v>45383</v>
      </c>
      <c r="BV145" s="8">
        <v>45413</v>
      </c>
      <c r="BW145" s="8">
        <v>45444</v>
      </c>
      <c r="BX145" s="8">
        <v>45474</v>
      </c>
      <c r="BY145" s="8">
        <v>45505</v>
      </c>
      <c r="BZ145" s="8">
        <v>45536</v>
      </c>
      <c r="CA145" s="8">
        <v>45566</v>
      </c>
      <c r="CB145" s="8">
        <v>45597</v>
      </c>
      <c r="CC145" s="8">
        <v>45627</v>
      </c>
      <c r="CD145" s="8">
        <v>45658</v>
      </c>
      <c r="CE145" s="8">
        <v>45689</v>
      </c>
      <c r="CF145" s="8">
        <v>45717</v>
      </c>
      <c r="CG145" s="8">
        <v>45748</v>
      </c>
      <c r="CH145" s="8">
        <v>45778</v>
      </c>
      <c r="CI145" s="8">
        <v>45809</v>
      </c>
      <c r="CJ145" s="8">
        <v>45839</v>
      </c>
      <c r="CK145" s="8">
        <v>45870</v>
      </c>
      <c r="CL145" s="8">
        <v>45901</v>
      </c>
      <c r="CM145" s="8">
        <v>45931</v>
      </c>
      <c r="CN145" s="8">
        <v>45962</v>
      </c>
      <c r="CO145" s="8">
        <v>45992</v>
      </c>
      <c r="CP145" s="8">
        <v>46023</v>
      </c>
      <c r="CQ145" s="8">
        <v>46054</v>
      </c>
      <c r="CR145" s="8">
        <v>46082</v>
      </c>
      <c r="CS145" s="8">
        <v>46113</v>
      </c>
      <c r="CT145" s="8">
        <v>46143</v>
      </c>
      <c r="CU145" s="8">
        <v>46174</v>
      </c>
      <c r="CV145" s="8">
        <v>46204</v>
      </c>
      <c r="CW145" s="8">
        <v>46235</v>
      </c>
      <c r="CX145" s="8">
        <v>46266</v>
      </c>
      <c r="CY145" s="8">
        <v>46296</v>
      </c>
      <c r="CZ145" s="10">
        <v>4.8369999999999997</v>
      </c>
      <c r="DA145" s="10">
        <v>4.9020000000000001</v>
      </c>
      <c r="DB145" s="10">
        <v>4.9950000000000001</v>
      </c>
      <c r="DC145" s="10">
        <v>4.9039999999999999</v>
      </c>
      <c r="DD145" s="10">
        <v>4.6710000000000003</v>
      </c>
      <c r="DE145" s="10">
        <v>4.0190000000000001</v>
      </c>
      <c r="DF145" s="10">
        <v>3.9529999999999998</v>
      </c>
      <c r="DG145" s="10">
        <v>3.9820000000000002</v>
      </c>
      <c r="DH145" s="10">
        <v>4.0229999999999997</v>
      </c>
      <c r="DI145" s="10">
        <v>4.0279999999999996</v>
      </c>
      <c r="DJ145" s="10">
        <v>4.008</v>
      </c>
      <c r="DK145" s="10">
        <v>4.0359999999999996</v>
      </c>
      <c r="DL145" s="10">
        <v>4.1180000000000003</v>
      </c>
      <c r="DM145" s="10">
        <v>4.2869999999999999</v>
      </c>
      <c r="DN145" s="10">
        <v>4.3739999999999997</v>
      </c>
      <c r="DO145" s="10">
        <v>4.2450000000000001</v>
      </c>
      <c r="DP145" s="10">
        <v>3.9420000000000002</v>
      </c>
      <c r="DQ145" s="10">
        <v>3.258</v>
      </c>
      <c r="DR145" s="10">
        <v>3.18</v>
      </c>
      <c r="DS145" s="10">
        <v>3.218</v>
      </c>
      <c r="DT145" s="10">
        <v>3.2629999999999999</v>
      </c>
      <c r="DU145" s="10">
        <v>3.2810000000000001</v>
      </c>
      <c r="DV145" s="10">
        <v>3.2770000000000001</v>
      </c>
      <c r="DW145" s="10">
        <v>3.3220000000000001</v>
      </c>
      <c r="DX145" s="10">
        <v>3.44</v>
      </c>
      <c r="DY145" s="10">
        <v>3.6709999999999998</v>
      </c>
      <c r="DZ145" s="10">
        <v>3.8029999999999999</v>
      </c>
      <c r="EA145" s="10">
        <v>3.714</v>
      </c>
      <c r="EB145" s="10">
        <v>3.4350000000000001</v>
      </c>
      <c r="EC145" s="10">
        <v>2.9929999999999999</v>
      </c>
      <c r="ED145" s="10">
        <v>2.9319999999999999</v>
      </c>
      <c r="EE145" s="10">
        <v>2.9790000000000001</v>
      </c>
      <c r="EF145" s="10">
        <v>3.028</v>
      </c>
      <c r="EG145" s="10">
        <v>3.0459999999999998</v>
      </c>
      <c r="EH145" s="10">
        <v>3.044</v>
      </c>
      <c r="EI145" s="10">
        <v>3.0880000000000001</v>
      </c>
      <c r="EJ145" s="10">
        <v>3.238</v>
      </c>
      <c r="EK145" s="10">
        <v>3.4870000000000001</v>
      </c>
      <c r="EL145" s="10">
        <v>3.61</v>
      </c>
      <c r="EM145" s="10">
        <v>3.5350000000000001</v>
      </c>
      <c r="EN145" s="10">
        <v>3.2879999999999998</v>
      </c>
      <c r="EO145" s="10">
        <v>2.8980000000000001</v>
      </c>
      <c r="EP145" s="10">
        <v>2.8439999999999999</v>
      </c>
      <c r="EQ145" s="10">
        <v>2.8860000000000001</v>
      </c>
      <c r="ER145" s="10">
        <v>2.93</v>
      </c>
      <c r="ES145" s="10">
        <v>2.9460000000000002</v>
      </c>
      <c r="ET145" s="10">
        <v>2.9380000000000002</v>
      </c>
      <c r="EU145" s="10">
        <v>2.9710000000000001</v>
      </c>
      <c r="EV145" s="10">
        <v>3.081</v>
      </c>
      <c r="EW145" s="10">
        <v>3.3109999999999999</v>
      </c>
      <c r="EX145" s="10">
        <v>3.4409999999999998</v>
      </c>
      <c r="EY145" s="10">
        <v>3.371</v>
      </c>
      <c r="EZ145" s="10">
        <v>3.2010000000000001</v>
      </c>
      <c r="FA145" s="10">
        <v>2.8210000000000002</v>
      </c>
      <c r="FB145" s="10">
        <v>2.8010000000000002</v>
      </c>
      <c r="FC145" s="10">
        <v>2.8490000000000002</v>
      </c>
      <c r="FD145" s="10">
        <v>2.8980000000000001</v>
      </c>
      <c r="FE145" s="10">
        <v>2.9140000000000001</v>
      </c>
      <c r="FF145" s="10">
        <v>2.9159999999999999</v>
      </c>
      <c r="FG145" s="10">
        <v>2.9529999999999998</v>
      </c>
      <c r="FH145" s="10">
        <v>0.5</v>
      </c>
      <c r="FI145" s="10">
        <v>0.95000000000000018</v>
      </c>
      <c r="FJ145" s="10">
        <v>0.88999999999999968</v>
      </c>
      <c r="FK145" s="10">
        <v>0.74800000000000022</v>
      </c>
      <c r="FL145" s="10">
        <v>-0.10700000000000021</v>
      </c>
      <c r="FM145" s="10">
        <v>-0.40799999999999992</v>
      </c>
      <c r="FN145" s="10">
        <v>-0.51499999999999968</v>
      </c>
      <c r="FO145" s="10">
        <v>-0.41000000000000014</v>
      </c>
      <c r="FP145" s="10">
        <v>-0.20699999999999985</v>
      </c>
      <c r="FQ145" s="10">
        <v>-0.15499999999999936</v>
      </c>
      <c r="FR145" s="10">
        <v>-0.17799999999999994</v>
      </c>
      <c r="FS145" s="10">
        <v>-0.29999999999999938</v>
      </c>
      <c r="FT145" s="10">
        <v>0.20699999999999985</v>
      </c>
      <c r="FU145" s="10">
        <v>0.52200000000000024</v>
      </c>
      <c r="FV145" s="10">
        <v>0.41000000000000014</v>
      </c>
      <c r="FW145" s="10">
        <v>0.3620000000000001</v>
      </c>
      <c r="FX145" s="10">
        <v>2.2999999999999687E-2</v>
      </c>
      <c r="FY145" s="10">
        <v>-0.4700000000000002</v>
      </c>
      <c r="FZ145" s="10">
        <v>-0.4650000000000003</v>
      </c>
      <c r="GA145" s="10">
        <v>-0.46200000000000019</v>
      </c>
      <c r="GB145" s="10">
        <v>-0.25</v>
      </c>
      <c r="GC145" s="10">
        <v>-0.24700000000000033</v>
      </c>
      <c r="GD145" s="10">
        <v>-0.26000000000000023</v>
      </c>
      <c r="GE145" s="10">
        <v>-0.36799999999999988</v>
      </c>
      <c r="GF145" s="10">
        <v>0.20000000000000018</v>
      </c>
      <c r="GG145" s="10">
        <v>0.3270000000000004</v>
      </c>
      <c r="GH145" s="10">
        <v>0.24500000000000011</v>
      </c>
      <c r="GI145" s="10">
        <v>0.24500000000000011</v>
      </c>
      <c r="GJ145" s="10">
        <v>8.2999999999999741E-2</v>
      </c>
      <c r="GK145" s="10">
        <v>-0.37799999999999967</v>
      </c>
      <c r="GL145" s="10">
        <v>-0.375</v>
      </c>
      <c r="GM145" s="10">
        <v>-0.37999999999999989</v>
      </c>
      <c r="GN145" s="10">
        <v>-0.21200000000000019</v>
      </c>
      <c r="GO145" s="10">
        <v>-0.20999999999999996</v>
      </c>
      <c r="GP145" s="10">
        <v>-0.22500000000000009</v>
      </c>
      <c r="GQ145" s="10">
        <v>-0.32800000000000029</v>
      </c>
      <c r="GR145" s="10">
        <v>0.10000000000000009</v>
      </c>
      <c r="GS145" s="10">
        <v>0.17199999999999971</v>
      </c>
      <c r="GT145" s="10">
        <v>0.26000000000000023</v>
      </c>
      <c r="GU145" s="10">
        <v>0.25499999999999989</v>
      </c>
      <c r="GV145" s="10">
        <v>7.0000000000000284E-2</v>
      </c>
      <c r="GW145" s="10">
        <v>-0.35200000000000031</v>
      </c>
      <c r="GX145" s="10">
        <v>-0.34699999999999998</v>
      </c>
      <c r="GY145" s="10">
        <v>-0.35499999999999998</v>
      </c>
      <c r="GZ145" s="10">
        <v>-0.2330000000000001</v>
      </c>
      <c r="HA145" s="10">
        <v>-0.22999999999999998</v>
      </c>
      <c r="HB145" s="10">
        <v>-0.24700000000000033</v>
      </c>
      <c r="HC145" s="10">
        <v>-0.28800000000000026</v>
      </c>
      <c r="HD145" s="10">
        <v>0.18299999999999983</v>
      </c>
      <c r="HE145" s="10">
        <v>0.2629999999999999</v>
      </c>
      <c r="HF145" s="10">
        <v>0.24500000000000011</v>
      </c>
      <c r="HG145" s="10">
        <v>0.25200000000000022</v>
      </c>
      <c r="HH145" s="10">
        <v>0.20999999999999996</v>
      </c>
      <c r="HI145" s="10">
        <v>-0.31200000000000028</v>
      </c>
      <c r="HJ145" s="10">
        <v>-0.30299999999999994</v>
      </c>
      <c r="HK145" s="10">
        <v>-0.31500000000000039</v>
      </c>
      <c r="HL145" s="10">
        <v>-0.16500000000000004</v>
      </c>
      <c r="HM145" s="10">
        <v>-0.16200000000000037</v>
      </c>
      <c r="HN145" s="10">
        <v>-0.17999999999999972</v>
      </c>
      <c r="HO145" s="10">
        <v>-0.21299999999999963</v>
      </c>
      <c r="HP145" s="14">
        <v>5.3369999999999997</v>
      </c>
      <c r="HQ145" s="14">
        <v>5.8520000000000003</v>
      </c>
      <c r="HR145" s="14">
        <v>5.8849999999999998</v>
      </c>
      <c r="HS145" s="14">
        <v>5.6520000000000001</v>
      </c>
      <c r="HT145" s="14">
        <v>4.5640000000000001</v>
      </c>
      <c r="HU145" s="14">
        <v>3.6110000000000002</v>
      </c>
      <c r="HV145" s="14">
        <v>3.4380000000000002</v>
      </c>
      <c r="HW145" s="14">
        <v>3.5720000000000001</v>
      </c>
      <c r="HX145" s="14">
        <v>3.8159999999999998</v>
      </c>
      <c r="HY145" s="14">
        <v>3.8730000000000002</v>
      </c>
      <c r="HZ145" s="14">
        <v>3.83</v>
      </c>
      <c r="IA145" s="14">
        <v>3.7360000000000002</v>
      </c>
      <c r="IB145" s="14">
        <v>4.3250000000000002</v>
      </c>
      <c r="IC145" s="14">
        <v>4.8090000000000002</v>
      </c>
      <c r="ID145" s="14">
        <v>4.7839999999999998</v>
      </c>
      <c r="IE145" s="14">
        <v>4.6070000000000002</v>
      </c>
      <c r="IF145" s="14">
        <v>3.9649999999999999</v>
      </c>
      <c r="IG145" s="14">
        <v>2.7879999999999998</v>
      </c>
      <c r="IH145" s="14">
        <v>2.7149999999999999</v>
      </c>
      <c r="II145" s="14">
        <v>2.7559999999999998</v>
      </c>
      <c r="IJ145" s="14">
        <v>3.0129999999999999</v>
      </c>
      <c r="IK145" s="14">
        <v>3.0339999999999998</v>
      </c>
      <c r="IL145" s="14">
        <v>3.0169999999999999</v>
      </c>
      <c r="IM145" s="14">
        <v>2.9540000000000002</v>
      </c>
      <c r="IN145" s="14">
        <v>3.64</v>
      </c>
      <c r="IO145" s="14">
        <v>3.9980000000000002</v>
      </c>
      <c r="IP145" s="14">
        <v>4.048</v>
      </c>
      <c r="IQ145" s="14">
        <v>3.9590000000000001</v>
      </c>
      <c r="IR145" s="14">
        <v>3.5179999999999998</v>
      </c>
      <c r="IS145" s="14">
        <v>2.6150000000000002</v>
      </c>
      <c r="IT145" s="14">
        <v>2.5569999999999999</v>
      </c>
      <c r="IU145" s="14">
        <v>2.5990000000000002</v>
      </c>
      <c r="IV145" s="14">
        <v>2.8159999999999998</v>
      </c>
      <c r="IW145" s="14">
        <v>2.8359999999999999</v>
      </c>
      <c r="IX145" s="14">
        <v>2.819</v>
      </c>
      <c r="IY145" s="14">
        <v>2.76</v>
      </c>
      <c r="IZ145" s="14">
        <v>3.3380000000000001</v>
      </c>
      <c r="JA145" s="14">
        <v>3.6589999999999998</v>
      </c>
      <c r="JB145" s="14">
        <v>3.87</v>
      </c>
      <c r="JC145" s="14">
        <v>3.79</v>
      </c>
      <c r="JD145" s="14">
        <v>3.3580000000000001</v>
      </c>
      <c r="JE145" s="14">
        <v>2.5459999999999998</v>
      </c>
      <c r="JF145" s="14">
        <v>2.4969999999999999</v>
      </c>
      <c r="JG145" s="14">
        <v>2.5310000000000001</v>
      </c>
      <c r="JH145" s="14">
        <v>2.6970000000000001</v>
      </c>
      <c r="JI145" s="14">
        <v>2.7160000000000002</v>
      </c>
      <c r="JJ145" s="14">
        <v>2.6909999999999998</v>
      </c>
      <c r="JK145" s="14">
        <v>2.6829999999999998</v>
      </c>
      <c r="JL145" s="14">
        <v>3.2639999999999998</v>
      </c>
      <c r="JM145" s="14">
        <v>3.5739999999999998</v>
      </c>
      <c r="JN145" s="14">
        <v>3.6859999999999999</v>
      </c>
      <c r="JO145" s="14">
        <v>3.6230000000000002</v>
      </c>
      <c r="JP145" s="14">
        <v>3.411</v>
      </c>
      <c r="JQ145" s="14">
        <v>2.5089999999999999</v>
      </c>
      <c r="JR145" s="14">
        <v>2.4980000000000002</v>
      </c>
      <c r="JS145" s="14">
        <v>2.5339999999999998</v>
      </c>
      <c r="JT145" s="14">
        <v>2.7330000000000001</v>
      </c>
      <c r="JU145" s="14">
        <v>2.7519999999999998</v>
      </c>
      <c r="JV145" s="14">
        <v>2.7360000000000002</v>
      </c>
      <c r="JW145" s="14">
        <v>2.74</v>
      </c>
      <c r="JX145" s="18">
        <f t="shared" si="13"/>
        <v>3.4422333333333337</v>
      </c>
      <c r="JY145" s="19">
        <f t="shared" si="12"/>
        <v>3.4863891666666667</v>
      </c>
    </row>
    <row r="146" spans="43:285" x14ac:dyDescent="0.25">
      <c r="AQ146" s="8">
        <v>44519</v>
      </c>
      <c r="AR146" s="8">
        <v>44501</v>
      </c>
      <c r="AS146" s="8">
        <v>44531</v>
      </c>
      <c r="AT146" s="8">
        <v>44562</v>
      </c>
      <c r="AU146" s="8">
        <v>44593</v>
      </c>
      <c r="AV146" s="8">
        <v>44621</v>
      </c>
      <c r="AW146" s="8">
        <v>44652</v>
      </c>
      <c r="AX146" s="8">
        <v>44682</v>
      </c>
      <c r="AY146" s="8">
        <v>44713</v>
      </c>
      <c r="AZ146" s="8">
        <v>44743</v>
      </c>
      <c r="BA146" s="8">
        <v>44774</v>
      </c>
      <c r="BB146" s="8">
        <v>44805</v>
      </c>
      <c r="BC146" s="8">
        <v>44835</v>
      </c>
      <c r="BD146" s="8">
        <v>44866</v>
      </c>
      <c r="BE146" s="8">
        <v>44896</v>
      </c>
      <c r="BF146" s="8">
        <v>44927</v>
      </c>
      <c r="BG146" s="8">
        <v>44958</v>
      </c>
      <c r="BH146" s="8">
        <v>44986</v>
      </c>
      <c r="BI146" s="8">
        <v>45017</v>
      </c>
      <c r="BJ146" s="8">
        <v>45047</v>
      </c>
      <c r="BK146" s="8">
        <v>45078</v>
      </c>
      <c r="BL146" s="8">
        <v>45108</v>
      </c>
      <c r="BM146" s="8">
        <v>45139</v>
      </c>
      <c r="BN146" s="8">
        <v>45170</v>
      </c>
      <c r="BO146" s="8">
        <v>45200</v>
      </c>
      <c r="BP146" s="8">
        <v>45231</v>
      </c>
      <c r="BQ146" s="8">
        <v>45261</v>
      </c>
      <c r="BR146" s="8">
        <v>45292</v>
      </c>
      <c r="BS146" s="8">
        <v>45323</v>
      </c>
      <c r="BT146" s="8">
        <v>45352</v>
      </c>
      <c r="BU146" s="8">
        <v>45383</v>
      </c>
      <c r="BV146" s="8">
        <v>45413</v>
      </c>
      <c r="BW146" s="8">
        <v>45444</v>
      </c>
      <c r="BX146" s="8">
        <v>45474</v>
      </c>
      <c r="BY146" s="8">
        <v>45505</v>
      </c>
      <c r="BZ146" s="8">
        <v>45536</v>
      </c>
      <c r="CA146" s="8">
        <v>45566</v>
      </c>
      <c r="CB146" s="8">
        <v>45597</v>
      </c>
      <c r="CC146" s="8">
        <v>45627</v>
      </c>
      <c r="CD146" s="8">
        <v>45658</v>
      </c>
      <c r="CE146" s="8">
        <v>45689</v>
      </c>
      <c r="CF146" s="8">
        <v>45717</v>
      </c>
      <c r="CG146" s="8">
        <v>45748</v>
      </c>
      <c r="CH146" s="8">
        <v>45778</v>
      </c>
      <c r="CI146" s="8">
        <v>45809</v>
      </c>
      <c r="CJ146" s="8">
        <v>45839</v>
      </c>
      <c r="CK146" s="8">
        <v>45870</v>
      </c>
      <c r="CL146" s="8">
        <v>45901</v>
      </c>
      <c r="CM146" s="8">
        <v>45931</v>
      </c>
      <c r="CN146" s="8">
        <v>45962</v>
      </c>
      <c r="CO146" s="8">
        <v>45992</v>
      </c>
      <c r="CP146" s="8">
        <v>46023</v>
      </c>
      <c r="CQ146" s="8">
        <v>46054</v>
      </c>
      <c r="CR146" s="8">
        <v>46082</v>
      </c>
      <c r="CS146" s="8">
        <v>46113</v>
      </c>
      <c r="CT146" s="8">
        <v>46143</v>
      </c>
      <c r="CU146" s="8">
        <v>46174</v>
      </c>
      <c r="CV146" s="8">
        <v>46204</v>
      </c>
      <c r="CW146" s="8">
        <v>46235</v>
      </c>
      <c r="CX146" s="8">
        <v>46266</v>
      </c>
      <c r="CY146" s="8">
        <v>46296</v>
      </c>
      <c r="CZ146" s="10">
        <v>4.9749999999999996</v>
      </c>
      <c r="DA146" s="10">
        <v>5.0650000000000004</v>
      </c>
      <c r="DB146" s="10">
        <v>5.1449999999999996</v>
      </c>
      <c r="DC146" s="10">
        <v>5.0519999999999996</v>
      </c>
      <c r="DD146" s="10">
        <v>4.8179999999999996</v>
      </c>
      <c r="DE146" s="10">
        <v>4.0780000000000003</v>
      </c>
      <c r="DF146" s="10">
        <v>4.0039999999999996</v>
      </c>
      <c r="DG146" s="10">
        <v>4.0309999999999997</v>
      </c>
      <c r="DH146" s="10">
        <v>4.0709999999999997</v>
      </c>
      <c r="DI146" s="10">
        <v>4.0759999999999996</v>
      </c>
      <c r="DJ146" s="10">
        <v>4.056</v>
      </c>
      <c r="DK146" s="10">
        <v>4.0839999999999996</v>
      </c>
      <c r="DL146" s="10">
        <v>4.1639999999999997</v>
      </c>
      <c r="DM146" s="10">
        <v>4.3289999999999997</v>
      </c>
      <c r="DN146" s="10">
        <v>4.4180000000000001</v>
      </c>
      <c r="DO146" s="10">
        <v>4.29</v>
      </c>
      <c r="DP146" s="10">
        <v>3.9729999999999999</v>
      </c>
      <c r="DQ146" s="10">
        <v>3.2519999999999998</v>
      </c>
      <c r="DR146" s="10">
        <v>3.17</v>
      </c>
      <c r="DS146" s="10">
        <v>3.2080000000000002</v>
      </c>
      <c r="DT146" s="10">
        <v>3.2519999999999998</v>
      </c>
      <c r="DU146" s="10">
        <v>3.2690000000000001</v>
      </c>
      <c r="DV146" s="10">
        <v>3.2639999999999998</v>
      </c>
      <c r="DW146" s="10">
        <v>3.3050000000000002</v>
      </c>
      <c r="DX146" s="10">
        <v>3.427</v>
      </c>
      <c r="DY146" s="10">
        <v>3.6629999999999998</v>
      </c>
      <c r="DZ146" s="10">
        <v>3.798</v>
      </c>
      <c r="EA146" s="10">
        <v>3.7130000000000001</v>
      </c>
      <c r="EB146" s="10">
        <v>3.4380000000000002</v>
      </c>
      <c r="EC146" s="10">
        <v>2.988</v>
      </c>
      <c r="ED146" s="10">
        <v>2.9260000000000002</v>
      </c>
      <c r="EE146" s="10">
        <v>2.9710000000000001</v>
      </c>
      <c r="EF146" s="10">
        <v>3.0190000000000001</v>
      </c>
      <c r="EG146" s="10">
        <v>3.036</v>
      </c>
      <c r="EH146" s="10">
        <v>3.0329999999999999</v>
      </c>
      <c r="EI146" s="10">
        <v>3.0750000000000002</v>
      </c>
      <c r="EJ146" s="10">
        <v>3.2240000000000002</v>
      </c>
      <c r="EK146" s="10">
        <v>3.472</v>
      </c>
      <c r="EL146" s="10">
        <v>3.6070000000000002</v>
      </c>
      <c r="EM146" s="10">
        <v>3.53</v>
      </c>
      <c r="EN146" s="10">
        <v>3.2919999999999998</v>
      </c>
      <c r="EO146" s="10">
        <v>2.887</v>
      </c>
      <c r="EP146" s="10">
        <v>2.8330000000000002</v>
      </c>
      <c r="EQ146" s="10">
        <v>2.875</v>
      </c>
      <c r="ER146" s="10">
        <v>2.919</v>
      </c>
      <c r="ES146" s="10">
        <v>2.9350000000000001</v>
      </c>
      <c r="ET146" s="10">
        <v>2.927</v>
      </c>
      <c r="EU146" s="10">
        <v>2.96</v>
      </c>
      <c r="EV146" s="10">
        <v>3.07</v>
      </c>
      <c r="EW146" s="10">
        <v>3.3</v>
      </c>
      <c r="EX146" s="10">
        <v>3.43</v>
      </c>
      <c r="EY146" s="10">
        <v>3.36</v>
      </c>
      <c r="EZ146" s="10">
        <v>3.19</v>
      </c>
      <c r="FA146" s="10">
        <v>2.7949999999999999</v>
      </c>
      <c r="FB146" s="10">
        <v>2.7749999999999999</v>
      </c>
      <c r="FC146" s="10">
        <v>2.823</v>
      </c>
      <c r="FD146" s="10">
        <v>2.8719999999999999</v>
      </c>
      <c r="FE146" s="10">
        <v>2.8879999999999999</v>
      </c>
      <c r="FF146" s="10">
        <v>2.89</v>
      </c>
      <c r="FG146" s="10">
        <v>2.927</v>
      </c>
      <c r="FH146" s="10">
        <v>0.5</v>
      </c>
      <c r="FI146" s="10">
        <v>0.96999999999999975</v>
      </c>
      <c r="FJ146" s="10">
        <v>0.92000000000000082</v>
      </c>
      <c r="FK146" s="10">
        <v>0.84000000000000075</v>
      </c>
      <c r="FL146" s="10">
        <v>-0.10499999999999954</v>
      </c>
      <c r="FM146" s="10">
        <v>-0.3100000000000005</v>
      </c>
      <c r="FN146" s="10">
        <v>-0.41299999999999937</v>
      </c>
      <c r="FO146" s="10">
        <v>-0.31199999999999983</v>
      </c>
      <c r="FP146" s="10">
        <v>-0.10499999999999954</v>
      </c>
      <c r="FQ146" s="10">
        <v>-5.1999999999999602E-2</v>
      </c>
      <c r="FR146" s="10">
        <v>-8.0000000000000071E-2</v>
      </c>
      <c r="FS146" s="10">
        <v>-0.19799999999999951</v>
      </c>
      <c r="FT146" s="10">
        <v>0.22200000000000042</v>
      </c>
      <c r="FU146" s="10">
        <v>0.53800000000000026</v>
      </c>
      <c r="FV146" s="10">
        <v>0.42499999999999982</v>
      </c>
      <c r="FW146" s="10">
        <v>0.37800000000000011</v>
      </c>
      <c r="FX146" s="10">
        <v>3.8000000000000256E-2</v>
      </c>
      <c r="FY146" s="10">
        <v>-0.44799999999999995</v>
      </c>
      <c r="FZ146" s="10">
        <v>-0.44199999999999973</v>
      </c>
      <c r="GA146" s="10">
        <v>-0.44000000000000039</v>
      </c>
      <c r="GB146" s="10">
        <v>-0.22699999999999987</v>
      </c>
      <c r="GC146" s="10">
        <v>-0.22500000000000009</v>
      </c>
      <c r="GD146" s="10">
        <v>-0.23799999999999999</v>
      </c>
      <c r="GE146" s="10">
        <v>-0.3450000000000002</v>
      </c>
      <c r="GF146" s="10">
        <v>0.20999999999999996</v>
      </c>
      <c r="GG146" s="10">
        <v>0.33700000000000019</v>
      </c>
      <c r="GH146" s="10">
        <v>0.25499999999999989</v>
      </c>
      <c r="GI146" s="10">
        <v>0.25499999999999989</v>
      </c>
      <c r="GJ146" s="10">
        <v>9.1999999999999638E-2</v>
      </c>
      <c r="GK146" s="10">
        <v>-0.3620000000000001</v>
      </c>
      <c r="GL146" s="10">
        <v>-0.36000000000000032</v>
      </c>
      <c r="GM146" s="10">
        <v>-0.36500000000000021</v>
      </c>
      <c r="GN146" s="10">
        <v>-0.19799999999999995</v>
      </c>
      <c r="GO146" s="10">
        <v>-0.19499999999999984</v>
      </c>
      <c r="GP146" s="10">
        <v>-0.20999999999999996</v>
      </c>
      <c r="GQ146" s="10">
        <v>-0.31200000000000028</v>
      </c>
      <c r="GR146" s="10">
        <v>0.12999999999999989</v>
      </c>
      <c r="GS146" s="10">
        <v>0.20299999999999985</v>
      </c>
      <c r="GT146" s="10">
        <v>0.28999999999999959</v>
      </c>
      <c r="GU146" s="10">
        <v>0.28500000000000014</v>
      </c>
      <c r="GV146" s="10">
        <v>0.10000000000000009</v>
      </c>
      <c r="GW146" s="10">
        <v>-0.3450000000000002</v>
      </c>
      <c r="GX146" s="10">
        <v>-0.3400000000000003</v>
      </c>
      <c r="GY146" s="10">
        <v>-0.34799999999999986</v>
      </c>
      <c r="GZ146" s="10">
        <v>-0.22500000000000009</v>
      </c>
      <c r="HA146" s="10">
        <v>-0.22299999999999986</v>
      </c>
      <c r="HB146" s="10">
        <v>-0.24000000000000021</v>
      </c>
      <c r="HC146" s="10">
        <v>-0.2799999999999998</v>
      </c>
      <c r="HD146" s="10">
        <v>0.18199999999999994</v>
      </c>
      <c r="HE146" s="10">
        <v>0.26300000000000034</v>
      </c>
      <c r="HF146" s="10">
        <v>0.24499999999999966</v>
      </c>
      <c r="HG146" s="10">
        <v>0.25200000000000022</v>
      </c>
      <c r="HH146" s="10">
        <v>0.20999999999999996</v>
      </c>
      <c r="HI146" s="10">
        <v>-0.31299999999999972</v>
      </c>
      <c r="HJ146" s="10">
        <v>-0.30200000000000005</v>
      </c>
      <c r="HK146" s="10">
        <v>-0.31499999999999995</v>
      </c>
      <c r="HL146" s="10">
        <v>-0.16500000000000004</v>
      </c>
      <c r="HM146" s="10">
        <v>-0.16299999999999981</v>
      </c>
      <c r="HN146" s="10">
        <v>-0.18000000000000016</v>
      </c>
      <c r="HO146" s="10">
        <v>-0.21200000000000019</v>
      </c>
      <c r="HP146" s="14">
        <v>5.4749999999999996</v>
      </c>
      <c r="HQ146" s="14">
        <v>6.0350000000000001</v>
      </c>
      <c r="HR146" s="14">
        <v>6.0650000000000004</v>
      </c>
      <c r="HS146" s="14">
        <v>5.8920000000000003</v>
      </c>
      <c r="HT146" s="14">
        <v>4.7130000000000001</v>
      </c>
      <c r="HU146" s="14">
        <v>3.7679999999999998</v>
      </c>
      <c r="HV146" s="14">
        <v>3.5910000000000002</v>
      </c>
      <c r="HW146" s="14">
        <v>3.7189999999999999</v>
      </c>
      <c r="HX146" s="14">
        <v>3.9660000000000002</v>
      </c>
      <c r="HY146" s="14">
        <v>4.024</v>
      </c>
      <c r="HZ146" s="14">
        <v>3.976</v>
      </c>
      <c r="IA146" s="14">
        <v>3.8860000000000001</v>
      </c>
      <c r="IB146" s="14">
        <v>4.3860000000000001</v>
      </c>
      <c r="IC146" s="14">
        <v>4.867</v>
      </c>
      <c r="ID146" s="14">
        <v>4.843</v>
      </c>
      <c r="IE146" s="14">
        <v>4.6680000000000001</v>
      </c>
      <c r="IF146" s="14">
        <v>4.0110000000000001</v>
      </c>
      <c r="IG146" s="14">
        <v>2.8039999999999998</v>
      </c>
      <c r="IH146" s="14">
        <v>2.7280000000000002</v>
      </c>
      <c r="II146" s="14">
        <v>2.7679999999999998</v>
      </c>
      <c r="IJ146" s="14">
        <v>3.0249999999999999</v>
      </c>
      <c r="IK146" s="14">
        <v>3.044</v>
      </c>
      <c r="IL146" s="14">
        <v>3.0259999999999998</v>
      </c>
      <c r="IM146" s="14">
        <v>2.96</v>
      </c>
      <c r="IN146" s="14">
        <v>3.637</v>
      </c>
      <c r="IO146" s="14">
        <v>4</v>
      </c>
      <c r="IP146" s="14">
        <v>4.0529999999999999</v>
      </c>
      <c r="IQ146" s="14">
        <v>3.968</v>
      </c>
      <c r="IR146" s="14">
        <v>3.53</v>
      </c>
      <c r="IS146" s="14">
        <v>2.6259999999999999</v>
      </c>
      <c r="IT146" s="14">
        <v>2.5659999999999998</v>
      </c>
      <c r="IU146" s="14">
        <v>2.6059999999999999</v>
      </c>
      <c r="IV146" s="14">
        <v>2.8210000000000002</v>
      </c>
      <c r="IW146" s="14">
        <v>2.8410000000000002</v>
      </c>
      <c r="IX146" s="14">
        <v>2.823</v>
      </c>
      <c r="IY146" s="14">
        <v>2.7629999999999999</v>
      </c>
      <c r="IZ146" s="14">
        <v>3.3540000000000001</v>
      </c>
      <c r="JA146" s="14">
        <v>3.6749999999999998</v>
      </c>
      <c r="JB146" s="14">
        <v>3.8969999999999998</v>
      </c>
      <c r="JC146" s="14">
        <v>3.8149999999999999</v>
      </c>
      <c r="JD146" s="14">
        <v>3.3919999999999999</v>
      </c>
      <c r="JE146" s="14">
        <v>2.5419999999999998</v>
      </c>
      <c r="JF146" s="14">
        <v>2.4929999999999999</v>
      </c>
      <c r="JG146" s="14">
        <v>2.5270000000000001</v>
      </c>
      <c r="JH146" s="14">
        <v>2.694</v>
      </c>
      <c r="JI146" s="14">
        <v>2.7120000000000002</v>
      </c>
      <c r="JJ146" s="14">
        <v>2.6869999999999998</v>
      </c>
      <c r="JK146" s="14">
        <v>2.68</v>
      </c>
      <c r="JL146" s="14">
        <v>3.2519999999999998</v>
      </c>
      <c r="JM146" s="14">
        <v>3.5630000000000002</v>
      </c>
      <c r="JN146" s="14">
        <v>3.6749999999999998</v>
      </c>
      <c r="JO146" s="14">
        <v>3.6120000000000001</v>
      </c>
      <c r="JP146" s="14">
        <v>3.4</v>
      </c>
      <c r="JQ146" s="14">
        <v>2.4820000000000002</v>
      </c>
      <c r="JR146" s="14">
        <v>2.4729999999999999</v>
      </c>
      <c r="JS146" s="14">
        <v>2.508</v>
      </c>
      <c r="JT146" s="14">
        <v>2.7069999999999999</v>
      </c>
      <c r="JU146" s="14">
        <v>2.7250000000000001</v>
      </c>
      <c r="JV146" s="14">
        <v>2.71</v>
      </c>
      <c r="JW146" s="14">
        <v>2.7149999999999999</v>
      </c>
      <c r="JX146" s="18">
        <f t="shared" si="13"/>
        <v>3.4794000000000009</v>
      </c>
      <c r="JY146" s="19">
        <f t="shared" si="12"/>
        <v>3.4821174999999998</v>
      </c>
    </row>
    <row r="147" spans="43:285" x14ac:dyDescent="0.25">
      <c r="AQ147" s="8">
        <v>44522</v>
      </c>
      <c r="AR147" s="8">
        <v>44501</v>
      </c>
      <c r="AS147" s="8">
        <v>44531</v>
      </c>
      <c r="AT147" s="8">
        <v>44562</v>
      </c>
      <c r="AU147" s="8">
        <v>44593</v>
      </c>
      <c r="AV147" s="8">
        <v>44621</v>
      </c>
      <c r="AW147" s="8">
        <v>44652</v>
      </c>
      <c r="AX147" s="8">
        <v>44682</v>
      </c>
      <c r="AY147" s="8">
        <v>44713</v>
      </c>
      <c r="AZ147" s="8">
        <v>44743</v>
      </c>
      <c r="BA147" s="8">
        <v>44774</v>
      </c>
      <c r="BB147" s="8">
        <v>44805</v>
      </c>
      <c r="BC147" s="8">
        <v>44835</v>
      </c>
      <c r="BD147" s="8">
        <v>44866</v>
      </c>
      <c r="BE147" s="8">
        <v>44896</v>
      </c>
      <c r="BF147" s="8">
        <v>44927</v>
      </c>
      <c r="BG147" s="8">
        <v>44958</v>
      </c>
      <c r="BH147" s="8">
        <v>44986</v>
      </c>
      <c r="BI147" s="8">
        <v>45017</v>
      </c>
      <c r="BJ147" s="8">
        <v>45047</v>
      </c>
      <c r="BK147" s="8">
        <v>45078</v>
      </c>
      <c r="BL147" s="8">
        <v>45108</v>
      </c>
      <c r="BM147" s="8">
        <v>45139</v>
      </c>
      <c r="BN147" s="8">
        <v>45170</v>
      </c>
      <c r="BO147" s="8">
        <v>45200</v>
      </c>
      <c r="BP147" s="8">
        <v>45231</v>
      </c>
      <c r="BQ147" s="8">
        <v>45261</v>
      </c>
      <c r="BR147" s="8">
        <v>45292</v>
      </c>
      <c r="BS147" s="8">
        <v>45323</v>
      </c>
      <c r="BT147" s="8">
        <v>45352</v>
      </c>
      <c r="BU147" s="8">
        <v>45383</v>
      </c>
      <c r="BV147" s="8">
        <v>45413</v>
      </c>
      <c r="BW147" s="8">
        <v>45444</v>
      </c>
      <c r="BX147" s="8">
        <v>45474</v>
      </c>
      <c r="BY147" s="8">
        <v>45505</v>
      </c>
      <c r="BZ147" s="8">
        <v>45536</v>
      </c>
      <c r="CA147" s="8">
        <v>45566</v>
      </c>
      <c r="CB147" s="8">
        <v>45597</v>
      </c>
      <c r="CC147" s="8">
        <v>45627</v>
      </c>
      <c r="CD147" s="8">
        <v>45658</v>
      </c>
      <c r="CE147" s="8">
        <v>45689</v>
      </c>
      <c r="CF147" s="8">
        <v>45717</v>
      </c>
      <c r="CG147" s="8">
        <v>45748</v>
      </c>
      <c r="CH147" s="8">
        <v>45778</v>
      </c>
      <c r="CI147" s="8">
        <v>45809</v>
      </c>
      <c r="CJ147" s="8">
        <v>45839</v>
      </c>
      <c r="CK147" s="8">
        <v>45870</v>
      </c>
      <c r="CL147" s="8">
        <v>45901</v>
      </c>
      <c r="CM147" s="8">
        <v>45931</v>
      </c>
      <c r="CN147" s="8">
        <v>45962</v>
      </c>
      <c r="CO147" s="8">
        <v>45992</v>
      </c>
      <c r="CP147" s="8">
        <v>46023</v>
      </c>
      <c r="CQ147" s="8">
        <v>46054</v>
      </c>
      <c r="CR147" s="8">
        <v>46082</v>
      </c>
      <c r="CS147" s="8">
        <v>46113</v>
      </c>
      <c r="CT147" s="8">
        <v>46143</v>
      </c>
      <c r="CU147" s="8">
        <v>46174</v>
      </c>
      <c r="CV147" s="8">
        <v>46204</v>
      </c>
      <c r="CW147" s="8">
        <v>46235</v>
      </c>
      <c r="CX147" s="8">
        <v>46266</v>
      </c>
      <c r="CY147" s="8">
        <v>46296</v>
      </c>
      <c r="CZ147" s="10">
        <v>4.734</v>
      </c>
      <c r="DA147" s="10">
        <v>4.7889999999999997</v>
      </c>
      <c r="DB147" s="10">
        <v>4.8609999999999998</v>
      </c>
      <c r="DC147" s="10">
        <v>4.7690000000000001</v>
      </c>
      <c r="DD147" s="10">
        <v>4.5549999999999997</v>
      </c>
      <c r="DE147" s="10">
        <v>3.9980000000000002</v>
      </c>
      <c r="DF147" s="10">
        <v>3.94</v>
      </c>
      <c r="DG147" s="10">
        <v>3.97</v>
      </c>
      <c r="DH147" s="10">
        <v>4.0129999999999999</v>
      </c>
      <c r="DI147" s="10">
        <v>4.0170000000000003</v>
      </c>
      <c r="DJ147" s="10">
        <v>3.996</v>
      </c>
      <c r="DK147" s="10">
        <v>4.0220000000000002</v>
      </c>
      <c r="DL147" s="10">
        <v>4.1020000000000003</v>
      </c>
      <c r="DM147" s="10">
        <v>4.266</v>
      </c>
      <c r="DN147" s="10">
        <v>4.3520000000000003</v>
      </c>
      <c r="DO147" s="10">
        <v>4.2229999999999999</v>
      </c>
      <c r="DP147" s="10">
        <v>3.907</v>
      </c>
      <c r="DQ147" s="10">
        <v>3.2010000000000001</v>
      </c>
      <c r="DR147" s="10">
        <v>3.1179999999999999</v>
      </c>
      <c r="DS147" s="10">
        <v>3.157</v>
      </c>
      <c r="DT147" s="10">
        <v>3.2050000000000001</v>
      </c>
      <c r="DU147" s="10">
        <v>3.2210000000000001</v>
      </c>
      <c r="DV147" s="10">
        <v>3.214</v>
      </c>
      <c r="DW147" s="10">
        <v>3.2530000000000001</v>
      </c>
      <c r="DX147" s="10">
        <v>3.379</v>
      </c>
      <c r="DY147" s="10">
        <v>3.6219999999999999</v>
      </c>
      <c r="DZ147" s="10">
        <v>3.75</v>
      </c>
      <c r="EA147" s="10">
        <v>3.669</v>
      </c>
      <c r="EB147" s="10">
        <v>3.4</v>
      </c>
      <c r="EC147" s="10">
        <v>2.95</v>
      </c>
      <c r="ED147" s="10">
        <v>2.8879999999999999</v>
      </c>
      <c r="EE147" s="10">
        <v>2.9329999999999998</v>
      </c>
      <c r="EF147" s="10">
        <v>2.9809999999999999</v>
      </c>
      <c r="EG147" s="10">
        <v>2.9980000000000002</v>
      </c>
      <c r="EH147" s="10">
        <v>2.9950000000000001</v>
      </c>
      <c r="EI147" s="10">
        <v>3.0369999999999999</v>
      </c>
      <c r="EJ147" s="10">
        <v>3.1859999999999999</v>
      </c>
      <c r="EK147" s="10">
        <v>3.4340000000000002</v>
      </c>
      <c r="EL147" s="10">
        <v>3.569</v>
      </c>
      <c r="EM147" s="10">
        <v>3.492</v>
      </c>
      <c r="EN147" s="10">
        <v>3.254</v>
      </c>
      <c r="EO147" s="10">
        <v>2.8490000000000002</v>
      </c>
      <c r="EP147" s="10">
        <v>2.7949999999999999</v>
      </c>
      <c r="EQ147" s="10">
        <v>2.8370000000000002</v>
      </c>
      <c r="ER147" s="10">
        <v>2.8809999999999998</v>
      </c>
      <c r="ES147" s="10">
        <v>2.8969999999999998</v>
      </c>
      <c r="ET147" s="10">
        <v>2.8889999999999998</v>
      </c>
      <c r="EU147" s="10">
        <v>2.9220000000000002</v>
      </c>
      <c r="EV147" s="10">
        <v>3.032</v>
      </c>
      <c r="EW147" s="10">
        <v>3.262</v>
      </c>
      <c r="EX147" s="10">
        <v>3.3919999999999999</v>
      </c>
      <c r="EY147" s="10">
        <v>3.3319999999999999</v>
      </c>
      <c r="EZ147" s="10">
        <v>3.1619999999999999</v>
      </c>
      <c r="FA147" s="10">
        <v>2.7770000000000001</v>
      </c>
      <c r="FB147" s="10">
        <v>2.7570000000000001</v>
      </c>
      <c r="FC147" s="10">
        <v>2.8050000000000002</v>
      </c>
      <c r="FD147" s="10">
        <v>2.8540000000000001</v>
      </c>
      <c r="FE147" s="10">
        <v>2.87</v>
      </c>
      <c r="FF147" s="10">
        <v>2.8719999999999999</v>
      </c>
      <c r="FG147" s="10">
        <v>2.9089999999999998</v>
      </c>
      <c r="FH147" s="10">
        <v>0.38600000000000012</v>
      </c>
      <c r="FI147" s="10">
        <v>0.76500000000000057</v>
      </c>
      <c r="FJ147" s="10">
        <v>0.65000000000000036</v>
      </c>
      <c r="FK147" s="10">
        <v>0.62999999999999989</v>
      </c>
      <c r="FL147" s="10">
        <v>-0.11699999999999999</v>
      </c>
      <c r="FM147" s="10">
        <v>-0.35000000000000009</v>
      </c>
      <c r="FN147" s="10">
        <v>-0.45299999999999985</v>
      </c>
      <c r="FO147" s="10">
        <v>-0.35200000000000031</v>
      </c>
      <c r="FP147" s="10">
        <v>-0.14500000000000002</v>
      </c>
      <c r="FQ147" s="10">
        <v>-9.2000000000000526E-2</v>
      </c>
      <c r="FR147" s="10">
        <v>-0.12000000000000011</v>
      </c>
      <c r="FS147" s="10">
        <v>-0.23800000000000043</v>
      </c>
      <c r="FT147" s="10">
        <v>0.19299999999999962</v>
      </c>
      <c r="FU147" s="10">
        <v>0.50800000000000001</v>
      </c>
      <c r="FV147" s="10">
        <v>0.39499999999999957</v>
      </c>
      <c r="FW147" s="10">
        <v>0.35000000000000053</v>
      </c>
      <c r="FX147" s="10">
        <v>7.0000000000001172E-3</v>
      </c>
      <c r="FY147" s="10">
        <v>-0.44799999999999995</v>
      </c>
      <c r="FZ147" s="10">
        <v>-0.44300000000000006</v>
      </c>
      <c r="GA147" s="10">
        <v>-0.43999999999999995</v>
      </c>
      <c r="GB147" s="10">
        <v>-0.22699999999999987</v>
      </c>
      <c r="GC147" s="10">
        <v>-0.22500000000000009</v>
      </c>
      <c r="GD147" s="10">
        <v>-0.2370000000000001</v>
      </c>
      <c r="GE147" s="10">
        <v>-0.3450000000000002</v>
      </c>
      <c r="GF147" s="10">
        <v>0.18000000000000016</v>
      </c>
      <c r="GG147" s="10">
        <v>0.30699999999999994</v>
      </c>
      <c r="GH147" s="10">
        <v>0.22500000000000009</v>
      </c>
      <c r="GI147" s="10">
        <v>0.22500000000000009</v>
      </c>
      <c r="GJ147" s="10">
        <v>6.2000000000000277E-2</v>
      </c>
      <c r="GK147" s="10">
        <v>-0.37200000000000033</v>
      </c>
      <c r="GL147" s="10">
        <v>-0.37000000000000011</v>
      </c>
      <c r="GM147" s="10">
        <v>-0.375</v>
      </c>
      <c r="GN147" s="10">
        <v>-0.20799999999999974</v>
      </c>
      <c r="GO147" s="10">
        <v>-0.20500000000000007</v>
      </c>
      <c r="GP147" s="10">
        <v>-0.2200000000000002</v>
      </c>
      <c r="GQ147" s="10">
        <v>-0.32200000000000006</v>
      </c>
      <c r="GR147" s="10">
        <v>0.11500000000000021</v>
      </c>
      <c r="GS147" s="10">
        <v>0.18799999999999972</v>
      </c>
      <c r="GT147" s="10">
        <v>0.27499999999999991</v>
      </c>
      <c r="GU147" s="10">
        <v>0.27</v>
      </c>
      <c r="GV147" s="10">
        <v>8.4999999999999964E-2</v>
      </c>
      <c r="GW147" s="10">
        <v>-0.3450000000000002</v>
      </c>
      <c r="GX147" s="10">
        <v>-0.33999999999999986</v>
      </c>
      <c r="GY147" s="10">
        <v>-0.34699999999999998</v>
      </c>
      <c r="GZ147" s="10">
        <v>-0.22499999999999964</v>
      </c>
      <c r="HA147" s="10">
        <v>-0.22199999999999998</v>
      </c>
      <c r="HB147" s="10">
        <v>-0.23999999999999977</v>
      </c>
      <c r="HC147" s="10">
        <v>-0.28000000000000025</v>
      </c>
      <c r="HD147" s="10">
        <v>0.18299999999999983</v>
      </c>
      <c r="HE147" s="10">
        <v>0.2629999999999999</v>
      </c>
      <c r="HF147" s="10">
        <v>0.24500000000000011</v>
      </c>
      <c r="HG147" s="10">
        <v>0.25200000000000022</v>
      </c>
      <c r="HH147" s="10">
        <v>0.20999999999999996</v>
      </c>
      <c r="HI147" s="10">
        <v>-0.31200000000000028</v>
      </c>
      <c r="HJ147" s="10">
        <v>-0.30299999999999994</v>
      </c>
      <c r="HK147" s="10">
        <v>-0.31499999999999995</v>
      </c>
      <c r="HL147" s="10">
        <v>-0.16500000000000004</v>
      </c>
      <c r="HM147" s="10">
        <v>-0.16199999999999992</v>
      </c>
      <c r="HN147" s="10">
        <v>-0.17999999999999972</v>
      </c>
      <c r="HO147" s="10">
        <v>-0.21299999999999963</v>
      </c>
      <c r="HP147" s="14">
        <v>5.12</v>
      </c>
      <c r="HQ147" s="14">
        <v>5.5540000000000003</v>
      </c>
      <c r="HR147" s="14">
        <v>5.5110000000000001</v>
      </c>
      <c r="HS147" s="14">
        <v>5.399</v>
      </c>
      <c r="HT147" s="14">
        <v>4.4379999999999997</v>
      </c>
      <c r="HU147" s="14">
        <v>3.6480000000000001</v>
      </c>
      <c r="HV147" s="14">
        <v>3.4870000000000001</v>
      </c>
      <c r="HW147" s="14">
        <v>3.6179999999999999</v>
      </c>
      <c r="HX147" s="14">
        <v>3.8679999999999999</v>
      </c>
      <c r="HY147" s="14">
        <v>3.9249999999999998</v>
      </c>
      <c r="HZ147" s="14">
        <v>3.8759999999999999</v>
      </c>
      <c r="IA147" s="14">
        <v>3.7839999999999998</v>
      </c>
      <c r="IB147" s="14">
        <v>4.2949999999999999</v>
      </c>
      <c r="IC147" s="14">
        <v>4.774</v>
      </c>
      <c r="ID147" s="14">
        <v>4.7469999999999999</v>
      </c>
      <c r="IE147" s="14">
        <v>4.5730000000000004</v>
      </c>
      <c r="IF147" s="14">
        <v>3.9140000000000001</v>
      </c>
      <c r="IG147" s="14">
        <v>2.7530000000000001</v>
      </c>
      <c r="IH147" s="14">
        <v>2.6749999999999998</v>
      </c>
      <c r="II147" s="14">
        <v>2.7170000000000001</v>
      </c>
      <c r="IJ147" s="14">
        <v>2.9780000000000002</v>
      </c>
      <c r="IK147" s="14">
        <v>2.996</v>
      </c>
      <c r="IL147" s="14">
        <v>2.9769999999999999</v>
      </c>
      <c r="IM147" s="14">
        <v>2.9079999999999999</v>
      </c>
      <c r="IN147" s="14">
        <v>3.5590000000000002</v>
      </c>
      <c r="IO147" s="14">
        <v>3.9289999999999998</v>
      </c>
      <c r="IP147" s="14">
        <v>3.9750000000000001</v>
      </c>
      <c r="IQ147" s="14">
        <v>3.8940000000000001</v>
      </c>
      <c r="IR147" s="14">
        <v>3.4620000000000002</v>
      </c>
      <c r="IS147" s="14">
        <v>2.5779999999999998</v>
      </c>
      <c r="IT147" s="14">
        <v>2.5179999999999998</v>
      </c>
      <c r="IU147" s="14">
        <v>2.5579999999999998</v>
      </c>
      <c r="IV147" s="14">
        <v>2.7730000000000001</v>
      </c>
      <c r="IW147" s="14">
        <v>2.7930000000000001</v>
      </c>
      <c r="IX147" s="14">
        <v>2.7749999999999999</v>
      </c>
      <c r="IY147" s="14">
        <v>2.7149999999999999</v>
      </c>
      <c r="IZ147" s="14">
        <v>3.3010000000000002</v>
      </c>
      <c r="JA147" s="14">
        <v>3.6219999999999999</v>
      </c>
      <c r="JB147" s="14">
        <v>3.8439999999999999</v>
      </c>
      <c r="JC147" s="14">
        <v>3.762</v>
      </c>
      <c r="JD147" s="14">
        <v>3.339</v>
      </c>
      <c r="JE147" s="14">
        <v>2.504</v>
      </c>
      <c r="JF147" s="14">
        <v>2.4550000000000001</v>
      </c>
      <c r="JG147" s="14">
        <v>2.4900000000000002</v>
      </c>
      <c r="JH147" s="14">
        <v>2.6560000000000001</v>
      </c>
      <c r="JI147" s="14">
        <v>2.6749999999999998</v>
      </c>
      <c r="JJ147" s="14">
        <v>2.649</v>
      </c>
      <c r="JK147" s="14">
        <v>2.6419999999999999</v>
      </c>
      <c r="JL147" s="14">
        <v>3.2149999999999999</v>
      </c>
      <c r="JM147" s="14">
        <v>3.5249999999999999</v>
      </c>
      <c r="JN147" s="14">
        <v>3.637</v>
      </c>
      <c r="JO147" s="14">
        <v>3.5840000000000001</v>
      </c>
      <c r="JP147" s="14">
        <v>3.3719999999999999</v>
      </c>
      <c r="JQ147" s="14">
        <v>2.4649999999999999</v>
      </c>
      <c r="JR147" s="14">
        <v>2.4540000000000002</v>
      </c>
      <c r="JS147" s="14">
        <v>2.4900000000000002</v>
      </c>
      <c r="JT147" s="14">
        <v>2.6890000000000001</v>
      </c>
      <c r="JU147" s="14">
        <v>2.7080000000000002</v>
      </c>
      <c r="JV147" s="14">
        <v>2.6920000000000002</v>
      </c>
      <c r="JW147" s="14">
        <v>2.6960000000000002</v>
      </c>
      <c r="JX147" s="18">
        <f t="shared" si="13"/>
        <v>3.3921666666666672</v>
      </c>
      <c r="JY147" s="19">
        <f t="shared" si="12"/>
        <v>3.4666308333333333</v>
      </c>
    </row>
    <row r="148" spans="43:285" x14ac:dyDescent="0.25">
      <c r="AQ148" s="8">
        <v>44523</v>
      </c>
      <c r="AR148" s="8">
        <v>44501</v>
      </c>
      <c r="AS148" s="8">
        <v>44531</v>
      </c>
      <c r="AT148" s="8">
        <v>44562</v>
      </c>
      <c r="AU148" s="8">
        <v>44593</v>
      </c>
      <c r="AV148" s="8">
        <v>44621</v>
      </c>
      <c r="AW148" s="8">
        <v>44652</v>
      </c>
      <c r="AX148" s="8">
        <v>44682</v>
      </c>
      <c r="AY148" s="8">
        <v>44713</v>
      </c>
      <c r="AZ148" s="8">
        <v>44743</v>
      </c>
      <c r="BA148" s="8">
        <v>44774</v>
      </c>
      <c r="BB148" s="8">
        <v>44805</v>
      </c>
      <c r="BC148" s="8">
        <v>44835</v>
      </c>
      <c r="BD148" s="8">
        <v>44866</v>
      </c>
      <c r="BE148" s="8">
        <v>44896</v>
      </c>
      <c r="BF148" s="8">
        <v>44927</v>
      </c>
      <c r="BG148" s="8">
        <v>44958</v>
      </c>
      <c r="BH148" s="8">
        <v>44986</v>
      </c>
      <c r="BI148" s="8">
        <v>45017</v>
      </c>
      <c r="BJ148" s="8">
        <v>45047</v>
      </c>
      <c r="BK148" s="8">
        <v>45078</v>
      </c>
      <c r="BL148" s="8">
        <v>45108</v>
      </c>
      <c r="BM148" s="8">
        <v>45139</v>
      </c>
      <c r="BN148" s="8">
        <v>45170</v>
      </c>
      <c r="BO148" s="8">
        <v>45200</v>
      </c>
      <c r="BP148" s="8">
        <v>45231</v>
      </c>
      <c r="BQ148" s="8">
        <v>45261</v>
      </c>
      <c r="BR148" s="8">
        <v>45292</v>
      </c>
      <c r="BS148" s="8">
        <v>45323</v>
      </c>
      <c r="BT148" s="8">
        <v>45352</v>
      </c>
      <c r="BU148" s="8">
        <v>45383</v>
      </c>
      <c r="BV148" s="8">
        <v>45413</v>
      </c>
      <c r="BW148" s="8">
        <v>45444</v>
      </c>
      <c r="BX148" s="8">
        <v>45474</v>
      </c>
      <c r="BY148" s="8">
        <v>45505</v>
      </c>
      <c r="BZ148" s="8">
        <v>45536</v>
      </c>
      <c r="CA148" s="8">
        <v>45566</v>
      </c>
      <c r="CB148" s="8">
        <v>45597</v>
      </c>
      <c r="CC148" s="8">
        <v>45627</v>
      </c>
      <c r="CD148" s="8">
        <v>45658</v>
      </c>
      <c r="CE148" s="8">
        <v>45689</v>
      </c>
      <c r="CF148" s="8">
        <v>45717</v>
      </c>
      <c r="CG148" s="8">
        <v>45748</v>
      </c>
      <c r="CH148" s="8">
        <v>45778</v>
      </c>
      <c r="CI148" s="8">
        <v>45809</v>
      </c>
      <c r="CJ148" s="8">
        <v>45839</v>
      </c>
      <c r="CK148" s="8">
        <v>45870</v>
      </c>
      <c r="CL148" s="8">
        <v>45901</v>
      </c>
      <c r="CM148" s="8">
        <v>45931</v>
      </c>
      <c r="CN148" s="8">
        <v>45962</v>
      </c>
      <c r="CO148" s="8">
        <v>45992</v>
      </c>
      <c r="CP148" s="8">
        <v>46023</v>
      </c>
      <c r="CQ148" s="8">
        <v>46054</v>
      </c>
      <c r="CR148" s="8">
        <v>46082</v>
      </c>
      <c r="CS148" s="8">
        <v>46113</v>
      </c>
      <c r="CT148" s="8">
        <v>46143</v>
      </c>
      <c r="CU148" s="8">
        <v>46174</v>
      </c>
      <c r="CV148" s="8">
        <v>46204</v>
      </c>
      <c r="CW148" s="8">
        <v>46235</v>
      </c>
      <c r="CX148" s="8">
        <v>46266</v>
      </c>
      <c r="CY148" s="8">
        <v>46296</v>
      </c>
      <c r="CZ148" s="10">
        <v>4.8570000000000002</v>
      </c>
      <c r="DA148" s="10">
        <v>4.9669999999999996</v>
      </c>
      <c r="DB148" s="10">
        <v>5.0350000000000001</v>
      </c>
      <c r="DC148" s="10">
        <v>4.9409999999999998</v>
      </c>
      <c r="DD148" s="10">
        <v>4.7229999999999999</v>
      </c>
      <c r="DE148" s="10">
        <v>4.13</v>
      </c>
      <c r="DF148" s="10">
        <v>4.0650000000000004</v>
      </c>
      <c r="DG148" s="10">
        <v>4.0940000000000003</v>
      </c>
      <c r="DH148" s="10">
        <v>4.1349999999999998</v>
      </c>
      <c r="DI148" s="10">
        <v>4.1369999999999996</v>
      </c>
      <c r="DJ148" s="10">
        <v>4.117</v>
      </c>
      <c r="DK148" s="10">
        <v>4.1459999999999999</v>
      </c>
      <c r="DL148" s="10">
        <v>4.2279999999999998</v>
      </c>
      <c r="DM148" s="10">
        <v>4.3929999999999998</v>
      </c>
      <c r="DN148" s="10">
        <v>4.4779999999999998</v>
      </c>
      <c r="DO148" s="10">
        <v>4.34</v>
      </c>
      <c r="DP148" s="10">
        <v>3.976</v>
      </c>
      <c r="DQ148" s="10">
        <v>3.246</v>
      </c>
      <c r="DR148" s="10">
        <v>3.1509999999999998</v>
      </c>
      <c r="DS148" s="10">
        <v>3.1880000000000002</v>
      </c>
      <c r="DT148" s="10">
        <v>3.2330000000000001</v>
      </c>
      <c r="DU148" s="10">
        <v>3.2490000000000001</v>
      </c>
      <c r="DV148" s="10">
        <v>3.2389999999999999</v>
      </c>
      <c r="DW148" s="10">
        <v>3.274</v>
      </c>
      <c r="DX148" s="10">
        <v>3.4</v>
      </c>
      <c r="DY148" s="10">
        <v>3.637</v>
      </c>
      <c r="DZ148" s="10">
        <v>3.7669999999999999</v>
      </c>
      <c r="EA148" s="10">
        <v>3.6840000000000002</v>
      </c>
      <c r="EB148" s="10">
        <v>3.423</v>
      </c>
      <c r="EC148" s="10">
        <v>2.9809999999999999</v>
      </c>
      <c r="ED148" s="10">
        <v>2.927</v>
      </c>
      <c r="EE148" s="10">
        <v>2.98</v>
      </c>
      <c r="EF148" s="10">
        <v>3.028</v>
      </c>
      <c r="EG148" s="10">
        <v>3.0449999999999999</v>
      </c>
      <c r="EH148" s="10">
        <v>3.0419999999999998</v>
      </c>
      <c r="EI148" s="10">
        <v>3.0840000000000001</v>
      </c>
      <c r="EJ148" s="10">
        <v>3.2330000000000001</v>
      </c>
      <c r="EK148" s="10">
        <v>3.4809999999999999</v>
      </c>
      <c r="EL148" s="10">
        <v>3.6160000000000001</v>
      </c>
      <c r="EM148" s="10">
        <v>3.5390000000000001</v>
      </c>
      <c r="EN148" s="10">
        <v>3.3010000000000002</v>
      </c>
      <c r="EO148" s="10">
        <v>2.8959999999999999</v>
      </c>
      <c r="EP148" s="10">
        <v>2.8420000000000001</v>
      </c>
      <c r="EQ148" s="10">
        <v>2.8839999999999999</v>
      </c>
      <c r="ER148" s="10">
        <v>2.9279999999999999</v>
      </c>
      <c r="ES148" s="10">
        <v>2.944</v>
      </c>
      <c r="ET148" s="10">
        <v>2.9359999999999999</v>
      </c>
      <c r="EU148" s="10">
        <v>2.9689999999999999</v>
      </c>
      <c r="EV148" s="10">
        <v>3.0790000000000002</v>
      </c>
      <c r="EW148" s="10">
        <v>3.3090000000000002</v>
      </c>
      <c r="EX148" s="10">
        <v>3.4390000000000001</v>
      </c>
      <c r="EY148" s="10">
        <v>3.379</v>
      </c>
      <c r="EZ148" s="10">
        <v>3.2090000000000001</v>
      </c>
      <c r="FA148" s="10">
        <v>2.8239999999999998</v>
      </c>
      <c r="FB148" s="10">
        <v>2.8039999999999998</v>
      </c>
      <c r="FC148" s="10">
        <v>2.8519999999999999</v>
      </c>
      <c r="FD148" s="10">
        <v>2.9009999999999998</v>
      </c>
      <c r="FE148" s="10">
        <v>2.9169999999999998</v>
      </c>
      <c r="FF148" s="10">
        <v>2.919</v>
      </c>
      <c r="FG148" s="10">
        <v>2.956</v>
      </c>
      <c r="FH148" s="10">
        <v>0.38600000000000012</v>
      </c>
      <c r="FI148" s="10">
        <v>0.76500000000000057</v>
      </c>
      <c r="FJ148" s="10">
        <v>0.67499999999999982</v>
      </c>
      <c r="FK148" s="10">
        <v>0.62000000000000011</v>
      </c>
      <c r="FL148" s="10">
        <v>-0.12699999999999978</v>
      </c>
      <c r="FM148" s="10">
        <v>-0.35000000000000009</v>
      </c>
      <c r="FN148" s="10">
        <v>-0.45300000000000029</v>
      </c>
      <c r="FO148" s="10">
        <v>-0.3530000000000002</v>
      </c>
      <c r="FP148" s="10">
        <v>-0.14999999999999991</v>
      </c>
      <c r="FQ148" s="10">
        <v>-8.6999999999999744E-2</v>
      </c>
      <c r="FR148" s="10">
        <v>-0.12000000000000011</v>
      </c>
      <c r="FS148" s="10">
        <v>-0.2370000000000001</v>
      </c>
      <c r="FT148" s="10">
        <v>0.19200000000000017</v>
      </c>
      <c r="FU148" s="10">
        <v>0.50800000000000001</v>
      </c>
      <c r="FV148" s="10">
        <v>0.39500000000000046</v>
      </c>
      <c r="FW148" s="10">
        <v>0.35000000000000053</v>
      </c>
      <c r="FX148" s="10">
        <v>7.0000000000001172E-3</v>
      </c>
      <c r="FY148" s="10">
        <v>-0.44700000000000006</v>
      </c>
      <c r="FZ148" s="10">
        <v>-0.44299999999999962</v>
      </c>
      <c r="GA148" s="10">
        <v>-0.43999999999999995</v>
      </c>
      <c r="GB148" s="10">
        <v>-0.22700000000000031</v>
      </c>
      <c r="GC148" s="10">
        <v>-0.22500000000000009</v>
      </c>
      <c r="GD148" s="10">
        <v>-0.2370000000000001</v>
      </c>
      <c r="GE148" s="10">
        <v>-0.3450000000000002</v>
      </c>
      <c r="GF148" s="10">
        <v>0.18000000000000016</v>
      </c>
      <c r="GG148" s="10">
        <v>0.30799999999999983</v>
      </c>
      <c r="GH148" s="10">
        <v>0.22500000000000009</v>
      </c>
      <c r="GI148" s="10">
        <v>0.22499999999999964</v>
      </c>
      <c r="GJ148" s="10">
        <v>6.3000000000000167E-2</v>
      </c>
      <c r="GK148" s="10">
        <v>-0.37299999999999978</v>
      </c>
      <c r="GL148" s="10">
        <v>-0.37000000000000011</v>
      </c>
      <c r="GM148" s="10">
        <v>-0.375</v>
      </c>
      <c r="GN148" s="10">
        <v>-0.20699999999999985</v>
      </c>
      <c r="GO148" s="10">
        <v>-0.20500000000000007</v>
      </c>
      <c r="GP148" s="10">
        <v>-0.21999999999999975</v>
      </c>
      <c r="GQ148" s="10">
        <v>-0.32299999999999995</v>
      </c>
      <c r="GR148" s="10">
        <v>0.11499999999999977</v>
      </c>
      <c r="GS148" s="10">
        <v>0.18700000000000028</v>
      </c>
      <c r="GT148" s="10">
        <v>0.27499999999999991</v>
      </c>
      <c r="GU148" s="10">
        <v>0.27</v>
      </c>
      <c r="GV148" s="10">
        <v>8.4999999999999964E-2</v>
      </c>
      <c r="GW148" s="10">
        <v>-0.34499999999999975</v>
      </c>
      <c r="GX148" s="10">
        <v>-0.3400000000000003</v>
      </c>
      <c r="GY148" s="10">
        <v>-0.34699999999999998</v>
      </c>
      <c r="GZ148" s="10">
        <v>-0.22500000000000009</v>
      </c>
      <c r="HA148" s="10">
        <v>-0.22299999999999986</v>
      </c>
      <c r="HB148" s="10">
        <v>-0.23999999999999977</v>
      </c>
      <c r="HC148" s="10">
        <v>-0.2799999999999998</v>
      </c>
      <c r="HD148" s="10">
        <v>0.18199999999999994</v>
      </c>
      <c r="HE148" s="10">
        <v>0.26200000000000001</v>
      </c>
      <c r="HF148" s="10">
        <v>0.24500000000000011</v>
      </c>
      <c r="HG148" s="10">
        <v>0.25199999999999978</v>
      </c>
      <c r="HH148" s="10">
        <v>0.20999999999999996</v>
      </c>
      <c r="HI148" s="10">
        <v>-0.31299999999999972</v>
      </c>
      <c r="HJ148" s="10">
        <v>-0.30200000000000005</v>
      </c>
      <c r="HK148" s="10">
        <v>-0.31499999999999995</v>
      </c>
      <c r="HL148" s="10">
        <v>-0.16499999999999959</v>
      </c>
      <c r="HM148" s="10">
        <v>-0.16199999999999992</v>
      </c>
      <c r="HN148" s="10">
        <v>-0.18000000000000016</v>
      </c>
      <c r="HO148" s="10">
        <v>-0.21199999999999974</v>
      </c>
      <c r="HP148" s="14">
        <v>5.2430000000000003</v>
      </c>
      <c r="HQ148" s="14">
        <v>5.7320000000000002</v>
      </c>
      <c r="HR148" s="14">
        <v>5.71</v>
      </c>
      <c r="HS148" s="14">
        <v>5.5609999999999999</v>
      </c>
      <c r="HT148" s="14">
        <v>4.5960000000000001</v>
      </c>
      <c r="HU148" s="14">
        <v>3.78</v>
      </c>
      <c r="HV148" s="14">
        <v>3.6120000000000001</v>
      </c>
      <c r="HW148" s="14">
        <v>3.7410000000000001</v>
      </c>
      <c r="HX148" s="14">
        <v>3.9849999999999999</v>
      </c>
      <c r="HY148" s="14">
        <v>4.05</v>
      </c>
      <c r="HZ148" s="14">
        <v>3.9969999999999999</v>
      </c>
      <c r="IA148" s="14">
        <v>3.9089999999999998</v>
      </c>
      <c r="IB148" s="14">
        <v>4.42</v>
      </c>
      <c r="IC148" s="14">
        <v>4.9009999999999998</v>
      </c>
      <c r="ID148" s="14">
        <v>4.8730000000000002</v>
      </c>
      <c r="IE148" s="14">
        <v>4.6900000000000004</v>
      </c>
      <c r="IF148" s="14">
        <v>3.9830000000000001</v>
      </c>
      <c r="IG148" s="14">
        <v>2.7989999999999999</v>
      </c>
      <c r="IH148" s="14">
        <v>2.7080000000000002</v>
      </c>
      <c r="II148" s="14">
        <v>2.7480000000000002</v>
      </c>
      <c r="IJ148" s="14">
        <v>3.0059999999999998</v>
      </c>
      <c r="IK148" s="14">
        <v>3.024</v>
      </c>
      <c r="IL148" s="14">
        <v>3.0019999999999998</v>
      </c>
      <c r="IM148" s="14">
        <v>2.9289999999999998</v>
      </c>
      <c r="IN148" s="14">
        <v>3.58</v>
      </c>
      <c r="IO148" s="14">
        <v>3.9449999999999998</v>
      </c>
      <c r="IP148" s="14">
        <v>3.992</v>
      </c>
      <c r="IQ148" s="14">
        <v>3.9089999999999998</v>
      </c>
      <c r="IR148" s="14">
        <v>3.4860000000000002</v>
      </c>
      <c r="IS148" s="14">
        <v>2.6080000000000001</v>
      </c>
      <c r="IT148" s="14">
        <v>2.5569999999999999</v>
      </c>
      <c r="IU148" s="14">
        <v>2.605</v>
      </c>
      <c r="IV148" s="14">
        <v>2.8210000000000002</v>
      </c>
      <c r="IW148" s="14">
        <v>2.84</v>
      </c>
      <c r="IX148" s="14">
        <v>2.8220000000000001</v>
      </c>
      <c r="IY148" s="14">
        <v>2.7610000000000001</v>
      </c>
      <c r="IZ148" s="14">
        <v>3.3479999999999999</v>
      </c>
      <c r="JA148" s="14">
        <v>3.6680000000000001</v>
      </c>
      <c r="JB148" s="14">
        <v>3.891</v>
      </c>
      <c r="JC148" s="14">
        <v>3.8090000000000002</v>
      </c>
      <c r="JD148" s="14">
        <v>3.3860000000000001</v>
      </c>
      <c r="JE148" s="14">
        <v>2.5510000000000002</v>
      </c>
      <c r="JF148" s="14">
        <v>2.5019999999999998</v>
      </c>
      <c r="JG148" s="14">
        <v>2.5369999999999999</v>
      </c>
      <c r="JH148" s="14">
        <v>2.7029999999999998</v>
      </c>
      <c r="JI148" s="14">
        <v>2.7210000000000001</v>
      </c>
      <c r="JJ148" s="14">
        <v>2.6960000000000002</v>
      </c>
      <c r="JK148" s="14">
        <v>2.6890000000000001</v>
      </c>
      <c r="JL148" s="14">
        <v>3.2610000000000001</v>
      </c>
      <c r="JM148" s="14">
        <v>3.5710000000000002</v>
      </c>
      <c r="JN148" s="14">
        <v>3.6840000000000002</v>
      </c>
      <c r="JO148" s="14">
        <v>3.6309999999999998</v>
      </c>
      <c r="JP148" s="14">
        <v>3.419</v>
      </c>
      <c r="JQ148" s="14">
        <v>2.5110000000000001</v>
      </c>
      <c r="JR148" s="14">
        <v>2.5019999999999998</v>
      </c>
      <c r="JS148" s="14">
        <v>2.5369999999999999</v>
      </c>
      <c r="JT148" s="14">
        <v>2.7360000000000002</v>
      </c>
      <c r="JU148" s="14">
        <v>2.7549999999999999</v>
      </c>
      <c r="JV148" s="14">
        <v>2.7389999999999999</v>
      </c>
      <c r="JW148" s="14">
        <v>2.7440000000000002</v>
      </c>
      <c r="JX148" s="18">
        <f t="shared" si="13"/>
        <v>3.4586000000000001</v>
      </c>
      <c r="JY148" s="19">
        <f t="shared" si="12"/>
        <v>3.4555374999999997</v>
      </c>
    </row>
    <row r="149" spans="43:285" x14ac:dyDescent="0.25">
      <c r="AQ149" s="8">
        <v>44524</v>
      </c>
      <c r="AR149" s="8">
        <v>44501</v>
      </c>
      <c r="AS149" s="8">
        <v>44531</v>
      </c>
      <c r="AT149" s="8">
        <v>44562</v>
      </c>
      <c r="AU149" s="8">
        <v>44593</v>
      </c>
      <c r="AV149" s="8">
        <v>44621</v>
      </c>
      <c r="AW149" s="8">
        <v>44652</v>
      </c>
      <c r="AX149" s="8">
        <v>44682</v>
      </c>
      <c r="AY149" s="8">
        <v>44713</v>
      </c>
      <c r="AZ149" s="8">
        <v>44743</v>
      </c>
      <c r="BA149" s="8">
        <v>44774</v>
      </c>
      <c r="BB149" s="8">
        <v>44805</v>
      </c>
      <c r="BC149" s="8">
        <v>44835</v>
      </c>
      <c r="BD149" s="8">
        <v>44866</v>
      </c>
      <c r="BE149" s="8">
        <v>44896</v>
      </c>
      <c r="BF149" s="8">
        <v>44927</v>
      </c>
      <c r="BG149" s="8">
        <v>44958</v>
      </c>
      <c r="BH149" s="8">
        <v>44986</v>
      </c>
      <c r="BI149" s="8">
        <v>45017</v>
      </c>
      <c r="BJ149" s="8">
        <v>45047</v>
      </c>
      <c r="BK149" s="8">
        <v>45078</v>
      </c>
      <c r="BL149" s="8">
        <v>45108</v>
      </c>
      <c r="BM149" s="8">
        <v>45139</v>
      </c>
      <c r="BN149" s="8">
        <v>45170</v>
      </c>
      <c r="BO149" s="8">
        <v>45200</v>
      </c>
      <c r="BP149" s="8">
        <v>45231</v>
      </c>
      <c r="BQ149" s="8">
        <v>45261</v>
      </c>
      <c r="BR149" s="8">
        <v>45292</v>
      </c>
      <c r="BS149" s="8">
        <v>45323</v>
      </c>
      <c r="BT149" s="8">
        <v>45352</v>
      </c>
      <c r="BU149" s="8">
        <v>45383</v>
      </c>
      <c r="BV149" s="8">
        <v>45413</v>
      </c>
      <c r="BW149" s="8">
        <v>45444</v>
      </c>
      <c r="BX149" s="8">
        <v>45474</v>
      </c>
      <c r="BY149" s="8">
        <v>45505</v>
      </c>
      <c r="BZ149" s="8">
        <v>45536</v>
      </c>
      <c r="CA149" s="8">
        <v>45566</v>
      </c>
      <c r="CB149" s="8">
        <v>45597</v>
      </c>
      <c r="CC149" s="8">
        <v>45627</v>
      </c>
      <c r="CD149" s="8">
        <v>45658</v>
      </c>
      <c r="CE149" s="8">
        <v>45689</v>
      </c>
      <c r="CF149" s="8">
        <v>45717</v>
      </c>
      <c r="CG149" s="8">
        <v>45748</v>
      </c>
      <c r="CH149" s="8">
        <v>45778</v>
      </c>
      <c r="CI149" s="8">
        <v>45809</v>
      </c>
      <c r="CJ149" s="8">
        <v>45839</v>
      </c>
      <c r="CK149" s="8">
        <v>45870</v>
      </c>
      <c r="CL149" s="8">
        <v>45901</v>
      </c>
      <c r="CM149" s="8">
        <v>45931</v>
      </c>
      <c r="CN149" s="8">
        <v>45962</v>
      </c>
      <c r="CO149" s="8">
        <v>45992</v>
      </c>
      <c r="CP149" s="8">
        <v>46023</v>
      </c>
      <c r="CQ149" s="8">
        <v>46054</v>
      </c>
      <c r="CR149" s="8">
        <v>46082</v>
      </c>
      <c r="CS149" s="8">
        <v>46113</v>
      </c>
      <c r="CT149" s="8">
        <v>46143</v>
      </c>
      <c r="CU149" s="8">
        <v>46174</v>
      </c>
      <c r="CV149" s="8">
        <v>46204</v>
      </c>
      <c r="CW149" s="8">
        <v>46235</v>
      </c>
      <c r="CX149" s="8">
        <v>46266</v>
      </c>
      <c r="CY149" s="8">
        <v>46296</v>
      </c>
      <c r="CZ149" s="10">
        <v>4.8899999999999997</v>
      </c>
      <c r="DA149" s="10">
        <v>5.0679999999999996</v>
      </c>
      <c r="DB149" s="10">
        <v>5.1139999999999999</v>
      </c>
      <c r="DC149" s="10">
        <v>5.0170000000000003</v>
      </c>
      <c r="DD149" s="10">
        <v>4.7809999999999997</v>
      </c>
      <c r="DE149" s="10">
        <v>4.2149999999999999</v>
      </c>
      <c r="DF149" s="10">
        <v>4.1559999999999997</v>
      </c>
      <c r="DG149" s="10">
        <v>4.1840000000000002</v>
      </c>
      <c r="DH149" s="10">
        <v>4.226</v>
      </c>
      <c r="DI149" s="10">
        <v>4.2290000000000001</v>
      </c>
      <c r="DJ149" s="10">
        <v>4.2110000000000003</v>
      </c>
      <c r="DK149" s="10">
        <v>4.2439999999999998</v>
      </c>
      <c r="DL149" s="10">
        <v>4.3310000000000004</v>
      </c>
      <c r="DM149" s="10">
        <v>4.5010000000000003</v>
      </c>
      <c r="DN149" s="10">
        <v>4.5860000000000003</v>
      </c>
      <c r="DO149" s="10">
        <v>4.4320000000000004</v>
      </c>
      <c r="DP149" s="10">
        <v>4.0490000000000004</v>
      </c>
      <c r="DQ149" s="10">
        <v>3.3</v>
      </c>
      <c r="DR149" s="10">
        <v>3.202</v>
      </c>
      <c r="DS149" s="10">
        <v>3.238</v>
      </c>
      <c r="DT149" s="10">
        <v>3.2810000000000001</v>
      </c>
      <c r="DU149" s="10">
        <v>3.2970000000000002</v>
      </c>
      <c r="DV149" s="10">
        <v>3.2890000000000001</v>
      </c>
      <c r="DW149" s="10">
        <v>3.3260000000000001</v>
      </c>
      <c r="DX149" s="10">
        <v>3.444</v>
      </c>
      <c r="DY149" s="10">
        <v>3.6789999999999998</v>
      </c>
      <c r="DZ149" s="10">
        <v>3.8079999999999998</v>
      </c>
      <c r="EA149" s="10">
        <v>3.7210000000000001</v>
      </c>
      <c r="EB149" s="10">
        <v>3.456</v>
      </c>
      <c r="EC149" s="10">
        <v>3.0110000000000001</v>
      </c>
      <c r="ED149" s="10">
        <v>2.9540000000000002</v>
      </c>
      <c r="EE149" s="10">
        <v>3.0009999999999999</v>
      </c>
      <c r="EF149" s="10">
        <v>3.052</v>
      </c>
      <c r="EG149" s="10">
        <v>3.0680000000000001</v>
      </c>
      <c r="EH149" s="10">
        <v>3.0649999999999999</v>
      </c>
      <c r="EI149" s="10">
        <v>3.1059999999999999</v>
      </c>
      <c r="EJ149" s="10">
        <v>3.2549999999999999</v>
      </c>
      <c r="EK149" s="10">
        <v>3.5019999999999998</v>
      </c>
      <c r="EL149" s="10">
        <v>3.637</v>
      </c>
      <c r="EM149" s="10">
        <v>3.5590000000000002</v>
      </c>
      <c r="EN149" s="10">
        <v>3.3210000000000002</v>
      </c>
      <c r="EO149" s="10">
        <v>2.911</v>
      </c>
      <c r="EP149" s="10">
        <v>2.8660000000000001</v>
      </c>
      <c r="EQ149" s="10">
        <v>2.9079999999999999</v>
      </c>
      <c r="ER149" s="10">
        <v>2.952</v>
      </c>
      <c r="ES149" s="10">
        <v>2.968</v>
      </c>
      <c r="ET149" s="10">
        <v>2.96</v>
      </c>
      <c r="EU149" s="10">
        <v>2.9929999999999999</v>
      </c>
      <c r="EV149" s="10">
        <v>3.1030000000000002</v>
      </c>
      <c r="EW149" s="10">
        <v>3.3330000000000002</v>
      </c>
      <c r="EX149" s="10">
        <v>3.4529999999999998</v>
      </c>
      <c r="EY149" s="10">
        <v>3.387</v>
      </c>
      <c r="EZ149" s="10">
        <v>3.2170000000000001</v>
      </c>
      <c r="FA149" s="10">
        <v>2.8220000000000001</v>
      </c>
      <c r="FB149" s="10">
        <v>2.802</v>
      </c>
      <c r="FC149" s="10">
        <v>2.85</v>
      </c>
      <c r="FD149" s="10">
        <v>2.899</v>
      </c>
      <c r="FE149" s="10">
        <v>2.915</v>
      </c>
      <c r="FF149" s="10">
        <v>2.9169999999999998</v>
      </c>
      <c r="FG149" s="10">
        <v>2.9540000000000002</v>
      </c>
      <c r="FH149" s="10">
        <v>-0.1899999999999995</v>
      </c>
      <c r="FI149" s="10">
        <v>0.71200000000000063</v>
      </c>
      <c r="FJ149" s="10">
        <v>0.64500000000000046</v>
      </c>
      <c r="FK149" s="10">
        <v>0.58999999999999986</v>
      </c>
      <c r="FL149" s="10">
        <v>-0.14799999999999969</v>
      </c>
      <c r="FM149" s="10">
        <v>-0.36199999999999966</v>
      </c>
      <c r="FN149" s="10">
        <v>-0.45999999999999952</v>
      </c>
      <c r="FO149" s="10">
        <v>-0.36000000000000032</v>
      </c>
      <c r="FP149" s="10">
        <v>-0.15000000000000036</v>
      </c>
      <c r="FQ149" s="10">
        <v>-8.8000000000000078E-2</v>
      </c>
      <c r="FR149" s="10">
        <v>-0.12000000000000011</v>
      </c>
      <c r="FS149" s="10">
        <v>-0.23799999999999955</v>
      </c>
      <c r="FT149" s="10">
        <v>0.19299999999999962</v>
      </c>
      <c r="FU149" s="10">
        <v>0.50699999999999967</v>
      </c>
      <c r="FV149" s="10">
        <v>0.39499999999999957</v>
      </c>
      <c r="FW149" s="10">
        <v>0.34999999999999964</v>
      </c>
      <c r="FX149" s="10">
        <v>6.9999999999996732E-3</v>
      </c>
      <c r="FY149" s="10">
        <v>-0.44699999999999962</v>
      </c>
      <c r="FZ149" s="10">
        <v>-0.44200000000000017</v>
      </c>
      <c r="GA149" s="10">
        <v>-0.43999999999999995</v>
      </c>
      <c r="GB149" s="10">
        <v>-0.22700000000000031</v>
      </c>
      <c r="GC149" s="10">
        <v>-0.22500000000000009</v>
      </c>
      <c r="GD149" s="10">
        <v>-0.23799999999999999</v>
      </c>
      <c r="GE149" s="10">
        <v>-0.3450000000000002</v>
      </c>
      <c r="GF149" s="10">
        <v>0.18000000000000016</v>
      </c>
      <c r="GG149" s="10">
        <v>0.30700000000000038</v>
      </c>
      <c r="GH149" s="10">
        <v>0.22500000000000053</v>
      </c>
      <c r="GI149" s="10">
        <v>0.22500000000000009</v>
      </c>
      <c r="GJ149" s="10">
        <v>6.1999999999999833E-2</v>
      </c>
      <c r="GK149" s="10">
        <v>-0.37200000000000033</v>
      </c>
      <c r="GL149" s="10">
        <v>-0.37000000000000011</v>
      </c>
      <c r="GM149" s="10">
        <v>-0.375</v>
      </c>
      <c r="GN149" s="10">
        <v>-0.20699999999999985</v>
      </c>
      <c r="GO149" s="10">
        <v>-0.20500000000000007</v>
      </c>
      <c r="GP149" s="10">
        <v>-0.21999999999999975</v>
      </c>
      <c r="GQ149" s="10">
        <v>-0.32200000000000006</v>
      </c>
      <c r="GR149" s="10">
        <v>0.11500000000000021</v>
      </c>
      <c r="GS149" s="10">
        <v>0.18700000000000028</v>
      </c>
      <c r="GT149" s="10">
        <v>0.27499999999999991</v>
      </c>
      <c r="GU149" s="10">
        <v>0.27</v>
      </c>
      <c r="GV149" s="10">
        <v>8.4999999999999964E-2</v>
      </c>
      <c r="GW149" s="10">
        <v>-0.3450000000000002</v>
      </c>
      <c r="GX149" s="10">
        <v>-0.3400000000000003</v>
      </c>
      <c r="GY149" s="10">
        <v>-0.34699999999999998</v>
      </c>
      <c r="GZ149" s="10">
        <v>-0.22500000000000009</v>
      </c>
      <c r="HA149" s="10">
        <v>-0.22299999999999986</v>
      </c>
      <c r="HB149" s="10">
        <v>-0.23999999999999977</v>
      </c>
      <c r="HC149" s="10">
        <v>-0.2799999999999998</v>
      </c>
      <c r="HD149" s="10">
        <v>0.18199999999999994</v>
      </c>
      <c r="HE149" s="10">
        <v>0.26200000000000001</v>
      </c>
      <c r="HF149" s="10">
        <v>0.24500000000000011</v>
      </c>
      <c r="HG149" s="10">
        <v>0.25199999999999978</v>
      </c>
      <c r="HH149" s="10">
        <v>0.20999999999999996</v>
      </c>
      <c r="HI149" s="10">
        <v>-0.31200000000000028</v>
      </c>
      <c r="HJ149" s="10">
        <v>-0.30299999999999994</v>
      </c>
      <c r="HK149" s="10">
        <v>-0.31499999999999995</v>
      </c>
      <c r="HL149" s="10">
        <v>-0.16500000000000004</v>
      </c>
      <c r="HM149" s="10">
        <v>-0.16300000000000026</v>
      </c>
      <c r="HN149" s="10">
        <v>-0.17999999999999972</v>
      </c>
      <c r="HO149" s="10">
        <v>-0.21300000000000008</v>
      </c>
      <c r="HP149" s="14">
        <v>4.7</v>
      </c>
      <c r="HQ149" s="14">
        <v>5.78</v>
      </c>
      <c r="HR149" s="14">
        <v>5.7590000000000003</v>
      </c>
      <c r="HS149" s="14">
        <v>5.6070000000000002</v>
      </c>
      <c r="HT149" s="14">
        <v>4.633</v>
      </c>
      <c r="HU149" s="14">
        <v>3.8530000000000002</v>
      </c>
      <c r="HV149" s="14">
        <v>3.6960000000000002</v>
      </c>
      <c r="HW149" s="14">
        <v>3.8239999999999998</v>
      </c>
      <c r="HX149" s="14">
        <v>4.0759999999999996</v>
      </c>
      <c r="HY149" s="14">
        <v>4.141</v>
      </c>
      <c r="HZ149" s="14">
        <v>4.0910000000000002</v>
      </c>
      <c r="IA149" s="14">
        <v>4.0060000000000002</v>
      </c>
      <c r="IB149" s="14">
        <v>4.524</v>
      </c>
      <c r="IC149" s="14">
        <v>5.008</v>
      </c>
      <c r="ID149" s="14">
        <v>4.9809999999999999</v>
      </c>
      <c r="IE149" s="14">
        <v>4.782</v>
      </c>
      <c r="IF149" s="14">
        <v>4.056</v>
      </c>
      <c r="IG149" s="14">
        <v>2.8530000000000002</v>
      </c>
      <c r="IH149" s="14">
        <v>2.76</v>
      </c>
      <c r="II149" s="14">
        <v>2.798</v>
      </c>
      <c r="IJ149" s="14">
        <v>3.0539999999999998</v>
      </c>
      <c r="IK149" s="14">
        <v>3.0720000000000001</v>
      </c>
      <c r="IL149" s="14">
        <v>3.0510000000000002</v>
      </c>
      <c r="IM149" s="14">
        <v>2.9809999999999999</v>
      </c>
      <c r="IN149" s="14">
        <v>3.6240000000000001</v>
      </c>
      <c r="IO149" s="14">
        <v>3.9860000000000002</v>
      </c>
      <c r="IP149" s="14">
        <v>4.0330000000000004</v>
      </c>
      <c r="IQ149" s="14">
        <v>3.9460000000000002</v>
      </c>
      <c r="IR149" s="14">
        <v>3.5179999999999998</v>
      </c>
      <c r="IS149" s="14">
        <v>2.6389999999999998</v>
      </c>
      <c r="IT149" s="14">
        <v>2.5840000000000001</v>
      </c>
      <c r="IU149" s="14">
        <v>2.6259999999999999</v>
      </c>
      <c r="IV149" s="14">
        <v>2.8450000000000002</v>
      </c>
      <c r="IW149" s="14">
        <v>2.863</v>
      </c>
      <c r="IX149" s="14">
        <v>2.8450000000000002</v>
      </c>
      <c r="IY149" s="14">
        <v>2.7839999999999998</v>
      </c>
      <c r="IZ149" s="14">
        <v>3.37</v>
      </c>
      <c r="JA149" s="14">
        <v>3.6890000000000001</v>
      </c>
      <c r="JB149" s="14">
        <v>3.9119999999999999</v>
      </c>
      <c r="JC149" s="14">
        <v>3.8290000000000002</v>
      </c>
      <c r="JD149" s="14">
        <v>3.4060000000000001</v>
      </c>
      <c r="JE149" s="14">
        <v>2.5659999999999998</v>
      </c>
      <c r="JF149" s="14">
        <v>2.5259999999999998</v>
      </c>
      <c r="JG149" s="14">
        <v>2.5609999999999999</v>
      </c>
      <c r="JH149" s="14">
        <v>2.7269999999999999</v>
      </c>
      <c r="JI149" s="14">
        <v>2.7450000000000001</v>
      </c>
      <c r="JJ149" s="14">
        <v>2.72</v>
      </c>
      <c r="JK149" s="14">
        <v>2.7130000000000001</v>
      </c>
      <c r="JL149" s="14">
        <v>3.2850000000000001</v>
      </c>
      <c r="JM149" s="14">
        <v>3.5950000000000002</v>
      </c>
      <c r="JN149" s="14">
        <v>3.698</v>
      </c>
      <c r="JO149" s="14">
        <v>3.6389999999999998</v>
      </c>
      <c r="JP149" s="14">
        <v>3.427</v>
      </c>
      <c r="JQ149" s="14">
        <v>2.5099999999999998</v>
      </c>
      <c r="JR149" s="14">
        <v>2.4990000000000001</v>
      </c>
      <c r="JS149" s="14">
        <v>2.5350000000000001</v>
      </c>
      <c r="JT149" s="14">
        <v>2.734</v>
      </c>
      <c r="JU149" s="14">
        <v>2.7519999999999998</v>
      </c>
      <c r="JV149" s="14">
        <v>2.7370000000000001</v>
      </c>
      <c r="JW149" s="14">
        <v>2.7410000000000001</v>
      </c>
      <c r="JX149" s="18">
        <f t="shared" si="13"/>
        <v>3.4882500000000007</v>
      </c>
      <c r="JY149" s="19">
        <f t="shared" si="12"/>
        <v>3.4461858333333324</v>
      </c>
    </row>
    <row r="150" spans="43:285" x14ac:dyDescent="0.25">
      <c r="AQ150" s="8">
        <v>44529</v>
      </c>
      <c r="AR150" s="8">
        <v>44501</v>
      </c>
      <c r="AS150" s="8">
        <v>44531</v>
      </c>
      <c r="AT150" s="8">
        <v>44562</v>
      </c>
      <c r="AU150" s="8">
        <v>44593</v>
      </c>
      <c r="AV150" s="8">
        <v>44621</v>
      </c>
      <c r="AW150" s="8">
        <v>44652</v>
      </c>
      <c r="AX150" s="8">
        <v>44682</v>
      </c>
      <c r="AY150" s="8">
        <v>44713</v>
      </c>
      <c r="AZ150" s="8">
        <v>44743</v>
      </c>
      <c r="BA150" s="8">
        <v>44774</v>
      </c>
      <c r="BB150" s="8">
        <v>44805</v>
      </c>
      <c r="BC150" s="8">
        <v>44835</v>
      </c>
      <c r="BD150" s="8">
        <v>44866</v>
      </c>
      <c r="BE150" s="8">
        <v>44896</v>
      </c>
      <c r="BF150" s="8">
        <v>44927</v>
      </c>
      <c r="BG150" s="8">
        <v>44958</v>
      </c>
      <c r="BH150" s="8">
        <v>44986</v>
      </c>
      <c r="BI150" s="8">
        <v>45017</v>
      </c>
      <c r="BJ150" s="8">
        <v>45047</v>
      </c>
      <c r="BK150" s="8">
        <v>45078</v>
      </c>
      <c r="BL150" s="8">
        <v>45108</v>
      </c>
      <c r="BM150" s="8">
        <v>45139</v>
      </c>
      <c r="BN150" s="8">
        <v>45170</v>
      </c>
      <c r="BO150" s="8">
        <v>45200</v>
      </c>
      <c r="BP150" s="8">
        <v>45231</v>
      </c>
      <c r="BQ150" s="8">
        <v>45261</v>
      </c>
      <c r="BR150" s="8">
        <v>45292</v>
      </c>
      <c r="BS150" s="8">
        <v>45323</v>
      </c>
      <c r="BT150" s="8">
        <v>45352</v>
      </c>
      <c r="BU150" s="8">
        <v>45383</v>
      </c>
      <c r="BV150" s="8">
        <v>45413</v>
      </c>
      <c r="BW150" s="8">
        <v>45444</v>
      </c>
      <c r="BX150" s="8">
        <v>45474</v>
      </c>
      <c r="BY150" s="8">
        <v>45505</v>
      </c>
      <c r="BZ150" s="8">
        <v>45536</v>
      </c>
      <c r="CA150" s="8">
        <v>45566</v>
      </c>
      <c r="CB150" s="8">
        <v>45597</v>
      </c>
      <c r="CC150" s="8">
        <v>45627</v>
      </c>
      <c r="CD150" s="8">
        <v>45658</v>
      </c>
      <c r="CE150" s="8">
        <v>45689</v>
      </c>
      <c r="CF150" s="8">
        <v>45717</v>
      </c>
      <c r="CG150" s="8">
        <v>45748</v>
      </c>
      <c r="CH150" s="8">
        <v>45778</v>
      </c>
      <c r="CI150" s="8">
        <v>45809</v>
      </c>
      <c r="CJ150" s="8">
        <v>45839</v>
      </c>
      <c r="CK150" s="8">
        <v>45870</v>
      </c>
      <c r="CL150" s="8">
        <v>45901</v>
      </c>
      <c r="CM150" s="8">
        <v>45931</v>
      </c>
      <c r="CN150" s="8">
        <v>45962</v>
      </c>
      <c r="CO150" s="8">
        <v>45992</v>
      </c>
      <c r="CP150" s="8">
        <v>46023</v>
      </c>
      <c r="CQ150" s="8">
        <v>46054</v>
      </c>
      <c r="CR150" s="8">
        <v>46082</v>
      </c>
      <c r="CS150" s="8">
        <v>46113</v>
      </c>
      <c r="CT150" s="8">
        <v>46143</v>
      </c>
      <c r="CU150" s="8">
        <v>46174</v>
      </c>
      <c r="CV150" s="8">
        <v>46204</v>
      </c>
      <c r="CW150" s="8">
        <v>46235</v>
      </c>
      <c r="CX150" s="8">
        <v>46266</v>
      </c>
      <c r="CY150" s="8">
        <v>46296</v>
      </c>
      <c r="CZ150" s="10">
        <v>4.84</v>
      </c>
      <c r="DA150" s="10">
        <v>4.84</v>
      </c>
      <c r="DB150" s="10">
        <v>4.8540000000000001</v>
      </c>
      <c r="DC150" s="10">
        <v>4.7679999999999998</v>
      </c>
      <c r="DD150" s="10">
        <v>4.5209999999999999</v>
      </c>
      <c r="DE150" s="10">
        <v>4.1059999999999999</v>
      </c>
      <c r="DF150" s="10">
        <v>4.0640000000000001</v>
      </c>
      <c r="DG150" s="10">
        <v>4.0949999999999998</v>
      </c>
      <c r="DH150" s="10">
        <v>4.1369999999999996</v>
      </c>
      <c r="DI150" s="10">
        <v>4.1440000000000001</v>
      </c>
      <c r="DJ150" s="10">
        <v>4.1260000000000003</v>
      </c>
      <c r="DK150" s="10">
        <v>4.165</v>
      </c>
      <c r="DL150" s="10">
        <v>4.2610000000000001</v>
      </c>
      <c r="DM150" s="10">
        <v>4.444</v>
      </c>
      <c r="DN150" s="10">
        <v>4.5350000000000001</v>
      </c>
      <c r="DO150" s="10">
        <v>4.3840000000000003</v>
      </c>
      <c r="DP150" s="10">
        <v>4.016</v>
      </c>
      <c r="DQ150" s="10">
        <v>3.3119999999999998</v>
      </c>
      <c r="DR150" s="10">
        <v>3.2189999999999999</v>
      </c>
      <c r="DS150" s="10">
        <v>3.2509999999999999</v>
      </c>
      <c r="DT150" s="10">
        <v>3.2919999999999998</v>
      </c>
      <c r="DU150" s="10">
        <v>3.3050000000000002</v>
      </c>
      <c r="DV150" s="10">
        <v>3.2989999999999999</v>
      </c>
      <c r="DW150" s="10">
        <v>3.3370000000000002</v>
      </c>
      <c r="DX150" s="10">
        <v>3.452</v>
      </c>
      <c r="DY150" s="10">
        <v>3.6859999999999999</v>
      </c>
      <c r="DZ150" s="10">
        <v>3.8119999999999998</v>
      </c>
      <c r="EA150" s="10">
        <v>3.7229999999999999</v>
      </c>
      <c r="EB150" s="10">
        <v>3.4569999999999999</v>
      </c>
      <c r="EC150" s="10">
        <v>3.0139999999999998</v>
      </c>
      <c r="ED150" s="10">
        <v>2.9590000000000001</v>
      </c>
      <c r="EE150" s="10">
        <v>3.0070000000000001</v>
      </c>
      <c r="EF150" s="10">
        <v>3.06</v>
      </c>
      <c r="EG150" s="10">
        <v>3.0779999999999998</v>
      </c>
      <c r="EH150" s="10">
        <v>3.077</v>
      </c>
      <c r="EI150" s="10">
        <v>3.1190000000000002</v>
      </c>
      <c r="EJ150" s="10">
        <v>3.27</v>
      </c>
      <c r="EK150" s="10">
        <v>3.53</v>
      </c>
      <c r="EL150" s="10">
        <v>3.665</v>
      </c>
      <c r="EM150" s="10">
        <v>3.5870000000000002</v>
      </c>
      <c r="EN150" s="10">
        <v>3.3490000000000002</v>
      </c>
      <c r="EO150" s="10">
        <v>2.9390000000000001</v>
      </c>
      <c r="EP150" s="10">
        <v>2.8940000000000001</v>
      </c>
      <c r="EQ150" s="10">
        <v>2.9359999999999999</v>
      </c>
      <c r="ER150" s="10">
        <v>2.98</v>
      </c>
      <c r="ES150" s="10">
        <v>2.996</v>
      </c>
      <c r="ET150" s="10">
        <v>2.988</v>
      </c>
      <c r="EU150" s="10">
        <v>3.0209999999999999</v>
      </c>
      <c r="EV150" s="10">
        <v>3.1309999999999998</v>
      </c>
      <c r="EW150" s="10">
        <v>3.3610000000000002</v>
      </c>
      <c r="EX150" s="10">
        <v>3.4809999999999999</v>
      </c>
      <c r="EY150" s="10">
        <v>3.4180000000000001</v>
      </c>
      <c r="EZ150" s="10">
        <v>3.2480000000000002</v>
      </c>
      <c r="FA150" s="10">
        <v>2.8530000000000002</v>
      </c>
      <c r="FB150" s="10">
        <v>2.8330000000000002</v>
      </c>
      <c r="FC150" s="10">
        <v>2.8809999999999998</v>
      </c>
      <c r="FD150" s="10">
        <v>2.93</v>
      </c>
      <c r="FE150" s="10">
        <v>2.9460000000000002</v>
      </c>
      <c r="FF150" s="10">
        <v>2.948</v>
      </c>
      <c r="FG150" s="10">
        <v>2.9849999999999999</v>
      </c>
      <c r="FH150" s="10">
        <v>0.8100000000000005</v>
      </c>
      <c r="FI150" s="10">
        <v>0.8100000000000005</v>
      </c>
      <c r="FJ150" s="10">
        <v>0.60299999999999976</v>
      </c>
      <c r="FK150" s="10">
        <v>0.57800000000000029</v>
      </c>
      <c r="FL150" s="10">
        <v>-0.17799999999999994</v>
      </c>
      <c r="FM150" s="10">
        <v>-0.38199999999999967</v>
      </c>
      <c r="FN150" s="10">
        <v>-0.48</v>
      </c>
      <c r="FO150" s="10">
        <v>-0.37999999999999989</v>
      </c>
      <c r="FP150" s="10">
        <v>-0.17499999999999938</v>
      </c>
      <c r="FQ150" s="10">
        <v>-0.10700000000000021</v>
      </c>
      <c r="FR150" s="10">
        <v>-0.14000000000000012</v>
      </c>
      <c r="FS150" s="10">
        <v>-0.25700000000000012</v>
      </c>
      <c r="FT150" s="10">
        <v>0.18799999999999972</v>
      </c>
      <c r="FU150" s="10">
        <v>0.50300000000000011</v>
      </c>
      <c r="FV150" s="10">
        <v>0.38999999999999968</v>
      </c>
      <c r="FW150" s="10">
        <v>0.34499999999999975</v>
      </c>
      <c r="FX150" s="10">
        <v>3.0000000000001137E-3</v>
      </c>
      <c r="FY150" s="10">
        <v>-0.44699999999999962</v>
      </c>
      <c r="FZ150" s="10">
        <v>-0.44300000000000006</v>
      </c>
      <c r="GA150" s="10">
        <v>-0.43999999999999995</v>
      </c>
      <c r="GB150" s="10">
        <v>-0.22799999999999976</v>
      </c>
      <c r="GC150" s="10">
        <v>-0.22500000000000009</v>
      </c>
      <c r="GD150" s="10">
        <v>-0.2370000000000001</v>
      </c>
      <c r="GE150" s="10">
        <v>-0.3450000000000002</v>
      </c>
      <c r="GF150" s="10">
        <v>0.18000000000000016</v>
      </c>
      <c r="GG150" s="10">
        <v>0.30800000000000027</v>
      </c>
      <c r="GH150" s="10">
        <v>0.22500000000000009</v>
      </c>
      <c r="GI150" s="10">
        <v>0.22500000000000009</v>
      </c>
      <c r="GJ150" s="10">
        <v>6.2000000000000277E-2</v>
      </c>
      <c r="GK150" s="10">
        <v>-0.37199999999999989</v>
      </c>
      <c r="GL150" s="10">
        <v>-0.37000000000000011</v>
      </c>
      <c r="GM150" s="10">
        <v>-0.375</v>
      </c>
      <c r="GN150" s="10">
        <v>-0.20699999999999985</v>
      </c>
      <c r="GO150" s="10">
        <v>-0.20499999999999963</v>
      </c>
      <c r="GP150" s="10">
        <v>-0.21999999999999975</v>
      </c>
      <c r="GQ150" s="10">
        <v>-0.3230000000000004</v>
      </c>
      <c r="GR150" s="10">
        <v>0.11499999999999977</v>
      </c>
      <c r="GS150" s="10">
        <v>0.18700000000000028</v>
      </c>
      <c r="GT150" s="10">
        <v>0.27499999999999991</v>
      </c>
      <c r="GU150" s="10">
        <v>0.27</v>
      </c>
      <c r="GV150" s="10">
        <v>8.4999999999999964E-2</v>
      </c>
      <c r="GW150" s="10">
        <v>-0.3450000000000002</v>
      </c>
      <c r="GX150" s="10">
        <v>-0.3400000000000003</v>
      </c>
      <c r="GY150" s="10">
        <v>-0.34799999999999986</v>
      </c>
      <c r="GZ150" s="10">
        <v>-0.22500000000000009</v>
      </c>
      <c r="HA150" s="10">
        <v>-0.22299999999999986</v>
      </c>
      <c r="HB150" s="10">
        <v>-0.23999999999999977</v>
      </c>
      <c r="HC150" s="10">
        <v>-0.2799999999999998</v>
      </c>
      <c r="HD150" s="10">
        <v>0.18200000000000038</v>
      </c>
      <c r="HE150" s="10">
        <v>0.26200000000000001</v>
      </c>
      <c r="HF150" s="10">
        <v>0.24500000000000011</v>
      </c>
      <c r="HG150" s="10">
        <v>0.25299999999999967</v>
      </c>
      <c r="HH150" s="10">
        <v>0.20999999999999996</v>
      </c>
      <c r="HI150" s="10">
        <v>-0.31200000000000028</v>
      </c>
      <c r="HJ150" s="10">
        <v>-0.30300000000000038</v>
      </c>
      <c r="HK150" s="10">
        <v>-0.31499999999999995</v>
      </c>
      <c r="HL150" s="10">
        <v>-0.16500000000000004</v>
      </c>
      <c r="HM150" s="10">
        <v>-0.16200000000000037</v>
      </c>
      <c r="HN150" s="10">
        <v>-0.18000000000000016</v>
      </c>
      <c r="HO150" s="10">
        <v>-0.21300000000000008</v>
      </c>
      <c r="HP150" s="14">
        <v>5.65</v>
      </c>
      <c r="HQ150" s="14">
        <v>5.65</v>
      </c>
      <c r="HR150" s="14">
        <v>5.4569999999999999</v>
      </c>
      <c r="HS150" s="14">
        <v>5.3460000000000001</v>
      </c>
      <c r="HT150" s="14">
        <v>4.343</v>
      </c>
      <c r="HU150" s="14">
        <v>3.7240000000000002</v>
      </c>
      <c r="HV150" s="14">
        <v>3.5840000000000001</v>
      </c>
      <c r="HW150" s="14">
        <v>3.7149999999999999</v>
      </c>
      <c r="HX150" s="14">
        <v>3.9620000000000002</v>
      </c>
      <c r="HY150" s="14">
        <v>4.0369999999999999</v>
      </c>
      <c r="HZ150" s="14">
        <v>3.9860000000000002</v>
      </c>
      <c r="IA150" s="14">
        <v>3.9079999999999999</v>
      </c>
      <c r="IB150" s="14">
        <v>4.4489999999999998</v>
      </c>
      <c r="IC150" s="14">
        <v>4.9470000000000001</v>
      </c>
      <c r="ID150" s="14">
        <v>4.9249999999999998</v>
      </c>
      <c r="IE150" s="14">
        <v>4.7290000000000001</v>
      </c>
      <c r="IF150" s="14">
        <v>4.0190000000000001</v>
      </c>
      <c r="IG150" s="14">
        <v>2.8650000000000002</v>
      </c>
      <c r="IH150" s="14">
        <v>2.7759999999999998</v>
      </c>
      <c r="II150" s="14">
        <v>2.8109999999999999</v>
      </c>
      <c r="IJ150" s="14">
        <v>3.0640000000000001</v>
      </c>
      <c r="IK150" s="14">
        <v>3.08</v>
      </c>
      <c r="IL150" s="14">
        <v>3.0619999999999998</v>
      </c>
      <c r="IM150" s="14">
        <v>2.992</v>
      </c>
      <c r="IN150" s="14">
        <v>3.6320000000000001</v>
      </c>
      <c r="IO150" s="14">
        <v>3.9940000000000002</v>
      </c>
      <c r="IP150" s="14">
        <v>4.0369999999999999</v>
      </c>
      <c r="IQ150" s="14">
        <v>3.948</v>
      </c>
      <c r="IR150" s="14">
        <v>3.5190000000000001</v>
      </c>
      <c r="IS150" s="14">
        <v>2.6419999999999999</v>
      </c>
      <c r="IT150" s="14">
        <v>2.589</v>
      </c>
      <c r="IU150" s="14">
        <v>2.6320000000000001</v>
      </c>
      <c r="IV150" s="14">
        <v>2.8530000000000002</v>
      </c>
      <c r="IW150" s="14">
        <v>2.8730000000000002</v>
      </c>
      <c r="IX150" s="14">
        <v>2.8570000000000002</v>
      </c>
      <c r="IY150" s="14">
        <v>2.7959999999999998</v>
      </c>
      <c r="IZ150" s="14">
        <v>3.3849999999999998</v>
      </c>
      <c r="JA150" s="14">
        <v>3.7170000000000001</v>
      </c>
      <c r="JB150" s="14">
        <v>3.94</v>
      </c>
      <c r="JC150" s="14">
        <v>3.8570000000000002</v>
      </c>
      <c r="JD150" s="14">
        <v>3.4340000000000002</v>
      </c>
      <c r="JE150" s="14">
        <v>2.5939999999999999</v>
      </c>
      <c r="JF150" s="14">
        <v>2.5539999999999998</v>
      </c>
      <c r="JG150" s="14">
        <v>2.5880000000000001</v>
      </c>
      <c r="JH150" s="14">
        <v>2.7549999999999999</v>
      </c>
      <c r="JI150" s="14">
        <v>2.7730000000000001</v>
      </c>
      <c r="JJ150" s="14">
        <v>2.7480000000000002</v>
      </c>
      <c r="JK150" s="14">
        <v>2.7410000000000001</v>
      </c>
      <c r="JL150" s="14">
        <v>3.3130000000000002</v>
      </c>
      <c r="JM150" s="14">
        <v>3.6230000000000002</v>
      </c>
      <c r="JN150" s="14">
        <v>3.726</v>
      </c>
      <c r="JO150" s="14">
        <v>3.6709999999999998</v>
      </c>
      <c r="JP150" s="14">
        <v>3.4580000000000002</v>
      </c>
      <c r="JQ150" s="14">
        <v>2.5409999999999999</v>
      </c>
      <c r="JR150" s="14">
        <v>2.5299999999999998</v>
      </c>
      <c r="JS150" s="14">
        <v>2.5659999999999998</v>
      </c>
      <c r="JT150" s="14">
        <v>2.7650000000000001</v>
      </c>
      <c r="JU150" s="14">
        <v>2.7839999999999998</v>
      </c>
      <c r="JV150" s="14">
        <v>2.7679999999999998</v>
      </c>
      <c r="JW150" s="14">
        <v>2.7719999999999998</v>
      </c>
      <c r="JX150" s="18">
        <f t="shared" si="13"/>
        <v>3.4842666666666653</v>
      </c>
      <c r="JY150" s="19">
        <f t="shared" si="12"/>
        <v>3.4390016666666661</v>
      </c>
    </row>
    <row r="151" spans="43:285" x14ac:dyDescent="0.25">
      <c r="AQ151" s="8">
        <v>44530</v>
      </c>
      <c r="AR151" s="8">
        <v>44501</v>
      </c>
      <c r="AS151" s="8">
        <v>44531</v>
      </c>
      <c r="AT151" s="8">
        <v>44562</v>
      </c>
      <c r="AU151" s="8">
        <v>44593</v>
      </c>
      <c r="AV151" s="8">
        <v>44621</v>
      </c>
      <c r="AW151" s="8">
        <v>44652</v>
      </c>
      <c r="AX151" s="8">
        <v>44682</v>
      </c>
      <c r="AY151" s="8">
        <v>44713</v>
      </c>
      <c r="AZ151" s="8">
        <v>44743</v>
      </c>
      <c r="BA151" s="8">
        <v>44774</v>
      </c>
      <c r="BB151" s="8">
        <v>44805</v>
      </c>
      <c r="BC151" s="8">
        <v>44835</v>
      </c>
      <c r="BD151" s="8">
        <v>44866</v>
      </c>
      <c r="BE151" s="8">
        <v>44896</v>
      </c>
      <c r="BF151" s="8">
        <v>44927</v>
      </c>
      <c r="BG151" s="8">
        <v>44958</v>
      </c>
      <c r="BH151" s="8">
        <v>44986</v>
      </c>
      <c r="BI151" s="8">
        <v>45017</v>
      </c>
      <c r="BJ151" s="8">
        <v>45047</v>
      </c>
      <c r="BK151" s="8">
        <v>45078</v>
      </c>
      <c r="BL151" s="8">
        <v>45108</v>
      </c>
      <c r="BM151" s="8">
        <v>45139</v>
      </c>
      <c r="BN151" s="8">
        <v>45170</v>
      </c>
      <c r="BO151" s="8">
        <v>45200</v>
      </c>
      <c r="BP151" s="8">
        <v>45231</v>
      </c>
      <c r="BQ151" s="8">
        <v>45261</v>
      </c>
      <c r="BR151" s="8">
        <v>45292</v>
      </c>
      <c r="BS151" s="8">
        <v>45323</v>
      </c>
      <c r="BT151" s="8">
        <v>45352</v>
      </c>
      <c r="BU151" s="8">
        <v>45383</v>
      </c>
      <c r="BV151" s="8">
        <v>45413</v>
      </c>
      <c r="BW151" s="8">
        <v>45444</v>
      </c>
      <c r="BX151" s="8">
        <v>45474</v>
      </c>
      <c r="BY151" s="8">
        <v>45505</v>
      </c>
      <c r="BZ151" s="8">
        <v>45536</v>
      </c>
      <c r="CA151" s="8">
        <v>45566</v>
      </c>
      <c r="CB151" s="8">
        <v>45597</v>
      </c>
      <c r="CC151" s="8">
        <v>45627</v>
      </c>
      <c r="CD151" s="8">
        <v>45658</v>
      </c>
      <c r="CE151" s="8">
        <v>45689</v>
      </c>
      <c r="CF151" s="8">
        <v>45717</v>
      </c>
      <c r="CG151" s="8">
        <v>45748</v>
      </c>
      <c r="CH151" s="8">
        <v>45778</v>
      </c>
      <c r="CI151" s="8">
        <v>45809</v>
      </c>
      <c r="CJ151" s="8">
        <v>45839</v>
      </c>
      <c r="CK151" s="8">
        <v>45870</v>
      </c>
      <c r="CL151" s="8">
        <v>45901</v>
      </c>
      <c r="CM151" s="8">
        <v>45931</v>
      </c>
      <c r="CN151" s="8">
        <v>45962</v>
      </c>
      <c r="CO151" s="8">
        <v>45992</v>
      </c>
      <c r="CP151" s="8">
        <v>46023</v>
      </c>
      <c r="CQ151" s="8">
        <v>46054</v>
      </c>
      <c r="CR151" s="8">
        <v>46082</v>
      </c>
      <c r="CS151" s="8">
        <v>46113</v>
      </c>
      <c r="CT151" s="8">
        <v>46143</v>
      </c>
      <c r="CU151" s="8">
        <v>46174</v>
      </c>
      <c r="CV151" s="8">
        <v>46204</v>
      </c>
      <c r="CW151" s="8">
        <v>46235</v>
      </c>
      <c r="CX151" s="8">
        <v>46266</v>
      </c>
      <c r="CY151" s="8">
        <v>46296</v>
      </c>
      <c r="CZ151" s="10">
        <v>4.5570000000000004</v>
      </c>
      <c r="DA151" s="10">
        <v>4.5570000000000004</v>
      </c>
      <c r="DB151" s="10">
        <v>4.5670000000000002</v>
      </c>
      <c r="DC151" s="10">
        <v>4.5060000000000002</v>
      </c>
      <c r="DD151" s="10">
        <v>4.28</v>
      </c>
      <c r="DE151" s="10">
        <v>3.9340000000000002</v>
      </c>
      <c r="DF151" s="10">
        <v>3.9</v>
      </c>
      <c r="DG151" s="10">
        <v>3.9319999999999999</v>
      </c>
      <c r="DH151" s="10">
        <v>3.9769999999999999</v>
      </c>
      <c r="DI151" s="10">
        <v>3.9870000000000001</v>
      </c>
      <c r="DJ151" s="10">
        <v>3.9729999999999999</v>
      </c>
      <c r="DK151" s="10">
        <v>4.0119999999999996</v>
      </c>
      <c r="DL151" s="10">
        <v>4.1079999999999997</v>
      </c>
      <c r="DM151" s="10">
        <v>4.2930000000000001</v>
      </c>
      <c r="DN151" s="10">
        <v>4.3860000000000001</v>
      </c>
      <c r="DO151" s="10">
        <v>4.2510000000000003</v>
      </c>
      <c r="DP151" s="10">
        <v>3.919</v>
      </c>
      <c r="DQ151" s="10">
        <v>3.286</v>
      </c>
      <c r="DR151" s="10">
        <v>3.2029999999999998</v>
      </c>
      <c r="DS151" s="10">
        <v>3.2389999999999999</v>
      </c>
      <c r="DT151" s="10">
        <v>3.282</v>
      </c>
      <c r="DU151" s="10">
        <v>3.298</v>
      </c>
      <c r="DV151" s="10">
        <v>3.29</v>
      </c>
      <c r="DW151" s="10">
        <v>3.3279999999999998</v>
      </c>
      <c r="DX151" s="10">
        <v>3.4430000000000001</v>
      </c>
      <c r="DY151" s="10">
        <v>3.6659999999999999</v>
      </c>
      <c r="DZ151" s="10">
        <v>3.7770000000000001</v>
      </c>
      <c r="EA151" s="10">
        <v>3.6880000000000002</v>
      </c>
      <c r="EB151" s="10">
        <v>3.4220000000000002</v>
      </c>
      <c r="EC151" s="10">
        <v>2.9870000000000001</v>
      </c>
      <c r="ED151" s="10">
        <v>2.9319999999999999</v>
      </c>
      <c r="EE151" s="10">
        <v>2.98</v>
      </c>
      <c r="EF151" s="10">
        <v>3.0329999999999999</v>
      </c>
      <c r="EG151" s="10">
        <v>3.0510000000000002</v>
      </c>
      <c r="EH151" s="10">
        <v>3.05</v>
      </c>
      <c r="EI151" s="10">
        <v>3.0920000000000001</v>
      </c>
      <c r="EJ151" s="10">
        <v>3.2429999999999999</v>
      </c>
      <c r="EK151" s="10">
        <v>3.5030000000000001</v>
      </c>
      <c r="EL151" s="10">
        <v>3.6379999999999999</v>
      </c>
      <c r="EM151" s="10">
        <v>3.56</v>
      </c>
      <c r="EN151" s="10">
        <v>3.3220000000000001</v>
      </c>
      <c r="EO151" s="10">
        <v>2.9119999999999999</v>
      </c>
      <c r="EP151" s="10">
        <v>2.867</v>
      </c>
      <c r="EQ151" s="10">
        <v>2.9089999999999998</v>
      </c>
      <c r="ER151" s="10">
        <v>2.9529999999999998</v>
      </c>
      <c r="ES151" s="10">
        <v>2.9689999999999999</v>
      </c>
      <c r="ET151" s="10">
        <v>2.9609999999999999</v>
      </c>
      <c r="EU151" s="10">
        <v>2.9940000000000002</v>
      </c>
      <c r="EV151" s="10">
        <v>3.1040000000000001</v>
      </c>
      <c r="EW151" s="10">
        <v>3.3340000000000001</v>
      </c>
      <c r="EX151" s="10">
        <v>3.4540000000000002</v>
      </c>
      <c r="EY151" s="10">
        <v>3.391</v>
      </c>
      <c r="EZ151" s="10">
        <v>3.2210000000000001</v>
      </c>
      <c r="FA151" s="10">
        <v>2.8260000000000001</v>
      </c>
      <c r="FB151" s="10">
        <v>2.806</v>
      </c>
      <c r="FC151" s="10">
        <v>2.8540000000000001</v>
      </c>
      <c r="FD151" s="10">
        <v>2.903</v>
      </c>
      <c r="FE151" s="10">
        <v>2.919</v>
      </c>
      <c r="FF151" s="10">
        <v>2.9209999999999998</v>
      </c>
      <c r="FG151" s="10">
        <v>2.9580000000000002</v>
      </c>
      <c r="FH151" s="10">
        <v>0.32299999999999951</v>
      </c>
      <c r="FI151" s="10">
        <v>0.32299999999999951</v>
      </c>
      <c r="FJ151" s="10">
        <v>0.48499999999999943</v>
      </c>
      <c r="FK151" s="10">
        <v>0.40299999999999958</v>
      </c>
      <c r="FL151" s="10">
        <v>-0.20500000000000007</v>
      </c>
      <c r="FM151" s="10">
        <v>-0.39700000000000024</v>
      </c>
      <c r="FN151" s="10">
        <v>-0.49500000000000011</v>
      </c>
      <c r="FO151" s="10">
        <v>-0.39500000000000002</v>
      </c>
      <c r="FP151" s="10">
        <v>-0.19499999999999984</v>
      </c>
      <c r="FQ151" s="10">
        <v>-0.12000000000000011</v>
      </c>
      <c r="FR151" s="10">
        <v>-0.1549999999999998</v>
      </c>
      <c r="FS151" s="10">
        <v>-0.27199999999999935</v>
      </c>
      <c r="FT151" s="10">
        <v>0.14200000000000035</v>
      </c>
      <c r="FU151" s="10">
        <v>0.49199999999999999</v>
      </c>
      <c r="FV151" s="10">
        <v>0.38999999999999968</v>
      </c>
      <c r="FW151" s="10">
        <v>0.34499999999999975</v>
      </c>
      <c r="FX151" s="10">
        <v>1.9999999999997797E-3</v>
      </c>
      <c r="FY151" s="10">
        <v>-0.45500000000000007</v>
      </c>
      <c r="FZ151" s="10">
        <v>-0.44999999999999973</v>
      </c>
      <c r="GA151" s="10">
        <v>-0.44700000000000006</v>
      </c>
      <c r="GB151" s="10">
        <v>-0.23499999999999988</v>
      </c>
      <c r="GC151" s="10">
        <v>-0.23200000000000021</v>
      </c>
      <c r="GD151" s="10">
        <v>-0.24500000000000011</v>
      </c>
      <c r="GE151" s="10">
        <v>-0.35299999999999976</v>
      </c>
      <c r="GF151" s="10">
        <v>0.18000000000000016</v>
      </c>
      <c r="GG151" s="10">
        <v>0.30800000000000027</v>
      </c>
      <c r="GH151" s="10">
        <v>0.22499999999999964</v>
      </c>
      <c r="GI151" s="10">
        <v>0.22499999999999964</v>
      </c>
      <c r="GJ151" s="10">
        <v>6.2999999999999723E-2</v>
      </c>
      <c r="GK151" s="10">
        <v>-0.37199999999999989</v>
      </c>
      <c r="GL151" s="10">
        <v>-0.37000000000000011</v>
      </c>
      <c r="GM151" s="10">
        <v>-0.375</v>
      </c>
      <c r="GN151" s="10">
        <v>-0.20799999999999974</v>
      </c>
      <c r="GO151" s="10">
        <v>-0.20500000000000007</v>
      </c>
      <c r="GP151" s="10">
        <v>-0.21999999999999975</v>
      </c>
      <c r="GQ151" s="10">
        <v>-0.32299999999999995</v>
      </c>
      <c r="GR151" s="10">
        <v>0.11500000000000021</v>
      </c>
      <c r="GS151" s="10">
        <v>0.18799999999999972</v>
      </c>
      <c r="GT151" s="10">
        <v>0.27499999999999991</v>
      </c>
      <c r="GU151" s="10">
        <v>0.27</v>
      </c>
      <c r="GV151" s="10">
        <v>8.4999999999999964E-2</v>
      </c>
      <c r="GW151" s="10">
        <v>-0.34499999999999975</v>
      </c>
      <c r="GX151" s="10">
        <v>-0.33999999999999986</v>
      </c>
      <c r="GY151" s="10">
        <v>-0.34699999999999998</v>
      </c>
      <c r="GZ151" s="10">
        <v>-0.22499999999999964</v>
      </c>
      <c r="HA151" s="10">
        <v>-0.22199999999999998</v>
      </c>
      <c r="HB151" s="10">
        <v>-0.23999999999999977</v>
      </c>
      <c r="HC151" s="10">
        <v>-0.28000000000000025</v>
      </c>
      <c r="HD151" s="10">
        <v>0.17499999999999982</v>
      </c>
      <c r="HE151" s="10">
        <v>0.25499999999999989</v>
      </c>
      <c r="HF151" s="10">
        <v>0.23799999999999999</v>
      </c>
      <c r="HG151" s="10">
        <v>0.24500000000000011</v>
      </c>
      <c r="HH151" s="10">
        <v>0.20299999999999985</v>
      </c>
      <c r="HI151" s="10">
        <v>-0.32299999999999995</v>
      </c>
      <c r="HJ151" s="10">
        <v>-0.31199999999999983</v>
      </c>
      <c r="HK151" s="10">
        <v>-0.32500000000000018</v>
      </c>
      <c r="HL151" s="10">
        <v>-0.17499999999999982</v>
      </c>
      <c r="HM151" s="10">
        <v>-0.17200000000000015</v>
      </c>
      <c r="HN151" s="10">
        <v>-0.18999999999999995</v>
      </c>
      <c r="HO151" s="10">
        <v>-0.22199999999999998</v>
      </c>
      <c r="HP151" s="14">
        <v>4.88</v>
      </c>
      <c r="HQ151" s="14">
        <v>4.88</v>
      </c>
      <c r="HR151" s="14">
        <v>5.0519999999999996</v>
      </c>
      <c r="HS151" s="14">
        <v>4.9089999999999998</v>
      </c>
      <c r="HT151" s="14">
        <v>4.0750000000000002</v>
      </c>
      <c r="HU151" s="14">
        <v>3.5369999999999999</v>
      </c>
      <c r="HV151" s="14">
        <v>3.4049999999999998</v>
      </c>
      <c r="HW151" s="14">
        <v>3.5369999999999999</v>
      </c>
      <c r="HX151" s="14">
        <v>3.782</v>
      </c>
      <c r="HY151" s="14">
        <v>3.867</v>
      </c>
      <c r="HZ151" s="14">
        <v>3.8180000000000001</v>
      </c>
      <c r="IA151" s="14">
        <v>3.74</v>
      </c>
      <c r="IB151" s="14">
        <v>4.25</v>
      </c>
      <c r="IC151" s="14">
        <v>4.7850000000000001</v>
      </c>
      <c r="ID151" s="14">
        <v>4.7759999999999998</v>
      </c>
      <c r="IE151" s="14">
        <v>4.5960000000000001</v>
      </c>
      <c r="IF151" s="14">
        <v>3.9209999999999998</v>
      </c>
      <c r="IG151" s="14">
        <v>2.831</v>
      </c>
      <c r="IH151" s="14">
        <v>2.7530000000000001</v>
      </c>
      <c r="II151" s="14">
        <v>2.7919999999999998</v>
      </c>
      <c r="IJ151" s="14">
        <v>3.0470000000000002</v>
      </c>
      <c r="IK151" s="14">
        <v>3.0659999999999998</v>
      </c>
      <c r="IL151" s="14">
        <v>3.0449999999999999</v>
      </c>
      <c r="IM151" s="14">
        <v>2.9750000000000001</v>
      </c>
      <c r="IN151" s="14">
        <v>3.6230000000000002</v>
      </c>
      <c r="IO151" s="14">
        <v>3.9740000000000002</v>
      </c>
      <c r="IP151" s="14">
        <v>4.0019999999999998</v>
      </c>
      <c r="IQ151" s="14">
        <v>3.9129999999999998</v>
      </c>
      <c r="IR151" s="14">
        <v>3.4849999999999999</v>
      </c>
      <c r="IS151" s="14">
        <v>2.6150000000000002</v>
      </c>
      <c r="IT151" s="14">
        <v>2.5619999999999998</v>
      </c>
      <c r="IU151" s="14">
        <v>2.605</v>
      </c>
      <c r="IV151" s="14">
        <v>2.8250000000000002</v>
      </c>
      <c r="IW151" s="14">
        <v>2.8460000000000001</v>
      </c>
      <c r="IX151" s="14">
        <v>2.83</v>
      </c>
      <c r="IY151" s="14">
        <v>2.7690000000000001</v>
      </c>
      <c r="IZ151" s="14">
        <v>3.3580000000000001</v>
      </c>
      <c r="JA151" s="14">
        <v>3.6909999999999998</v>
      </c>
      <c r="JB151" s="14">
        <v>3.9129999999999998</v>
      </c>
      <c r="JC151" s="14">
        <v>3.83</v>
      </c>
      <c r="JD151" s="14">
        <v>3.407</v>
      </c>
      <c r="JE151" s="14">
        <v>2.5670000000000002</v>
      </c>
      <c r="JF151" s="14">
        <v>2.5270000000000001</v>
      </c>
      <c r="JG151" s="14">
        <v>2.5619999999999998</v>
      </c>
      <c r="JH151" s="14">
        <v>2.7280000000000002</v>
      </c>
      <c r="JI151" s="14">
        <v>2.7469999999999999</v>
      </c>
      <c r="JJ151" s="14">
        <v>2.7210000000000001</v>
      </c>
      <c r="JK151" s="14">
        <v>2.714</v>
      </c>
      <c r="JL151" s="14">
        <v>3.2789999999999999</v>
      </c>
      <c r="JM151" s="14">
        <v>3.589</v>
      </c>
      <c r="JN151" s="14">
        <v>3.6920000000000002</v>
      </c>
      <c r="JO151" s="14">
        <v>3.6360000000000001</v>
      </c>
      <c r="JP151" s="14">
        <v>3.4239999999999999</v>
      </c>
      <c r="JQ151" s="14">
        <v>2.5030000000000001</v>
      </c>
      <c r="JR151" s="14">
        <v>2.4940000000000002</v>
      </c>
      <c r="JS151" s="14">
        <v>2.5289999999999999</v>
      </c>
      <c r="JT151" s="14">
        <v>2.7280000000000002</v>
      </c>
      <c r="JU151" s="14">
        <v>2.7469999999999999</v>
      </c>
      <c r="JV151" s="14">
        <v>2.7309999999999999</v>
      </c>
      <c r="JW151" s="14">
        <v>2.7360000000000002</v>
      </c>
      <c r="JX151" s="18">
        <f t="shared" si="13"/>
        <v>3.3870166666666668</v>
      </c>
      <c r="JY151" s="19">
        <f t="shared" si="12"/>
        <v>3.4311508333333327</v>
      </c>
    </row>
    <row r="152" spans="43:285" x14ac:dyDescent="0.25">
      <c r="AQ152" s="8">
        <v>44531</v>
      </c>
      <c r="AR152" s="8">
        <v>44531</v>
      </c>
      <c r="AS152" s="8">
        <v>44562</v>
      </c>
      <c r="AT152" s="8">
        <v>44593</v>
      </c>
      <c r="AU152" s="8">
        <v>44621</v>
      </c>
      <c r="AV152" s="8">
        <v>44652</v>
      </c>
      <c r="AW152" s="8">
        <v>44682</v>
      </c>
      <c r="AX152" s="8">
        <v>44713</v>
      </c>
      <c r="AY152" s="8">
        <v>44743</v>
      </c>
      <c r="AZ152" s="8">
        <v>44774</v>
      </c>
      <c r="BA152" s="8">
        <v>44805</v>
      </c>
      <c r="BB152" s="8">
        <v>44835</v>
      </c>
      <c r="BC152" s="8">
        <v>44866</v>
      </c>
      <c r="BD152" s="8">
        <v>44896</v>
      </c>
      <c r="BE152" s="8">
        <v>44927</v>
      </c>
      <c r="BF152" s="8">
        <v>44958</v>
      </c>
      <c r="BG152" s="8">
        <v>44986</v>
      </c>
      <c r="BH152" s="8">
        <v>45017</v>
      </c>
      <c r="BI152" s="8">
        <v>45047</v>
      </c>
      <c r="BJ152" s="8">
        <v>45078</v>
      </c>
      <c r="BK152" s="8">
        <v>45108</v>
      </c>
      <c r="BL152" s="8">
        <v>45139</v>
      </c>
      <c r="BM152" s="8">
        <v>45170</v>
      </c>
      <c r="BN152" s="8">
        <v>45200</v>
      </c>
      <c r="BO152" s="8">
        <v>45231</v>
      </c>
      <c r="BP152" s="8">
        <v>45261</v>
      </c>
      <c r="BQ152" s="8">
        <v>45292</v>
      </c>
      <c r="BR152" s="8">
        <v>45323</v>
      </c>
      <c r="BS152" s="8">
        <v>45352</v>
      </c>
      <c r="BT152" s="8">
        <v>45383</v>
      </c>
      <c r="BU152" s="8">
        <v>45413</v>
      </c>
      <c r="BV152" s="8">
        <v>45444</v>
      </c>
      <c r="BW152" s="8">
        <v>45474</v>
      </c>
      <c r="BX152" s="8">
        <v>45505</v>
      </c>
      <c r="BY152" s="8">
        <v>45536</v>
      </c>
      <c r="BZ152" s="8">
        <v>45566</v>
      </c>
      <c r="CA152" s="8">
        <v>45597</v>
      </c>
      <c r="CB152" s="8">
        <v>45627</v>
      </c>
      <c r="CC152" s="8">
        <v>45658</v>
      </c>
      <c r="CD152" s="8">
        <v>45689</v>
      </c>
      <c r="CE152" s="8">
        <v>45717</v>
      </c>
      <c r="CF152" s="8">
        <v>45748</v>
      </c>
      <c r="CG152" s="8">
        <v>45778</v>
      </c>
      <c r="CH152" s="8">
        <v>45809</v>
      </c>
      <c r="CI152" s="8">
        <v>45839</v>
      </c>
      <c r="CJ152" s="8">
        <v>45870</v>
      </c>
      <c r="CK152" s="8">
        <v>45901</v>
      </c>
      <c r="CL152" s="8">
        <v>45931</v>
      </c>
      <c r="CM152" s="8">
        <v>45962</v>
      </c>
      <c r="CN152" s="8">
        <v>45992</v>
      </c>
      <c r="CO152" s="8">
        <v>46023</v>
      </c>
      <c r="CP152" s="8">
        <v>46054</v>
      </c>
      <c r="CQ152" s="8">
        <v>46082</v>
      </c>
      <c r="CR152" s="8">
        <v>46113</v>
      </c>
      <c r="CS152" s="8">
        <v>46143</v>
      </c>
      <c r="CT152" s="8">
        <v>46174</v>
      </c>
      <c r="CU152" s="8">
        <v>46204</v>
      </c>
      <c r="CV152" s="8">
        <v>46235</v>
      </c>
      <c r="CW152" s="8">
        <v>46266</v>
      </c>
      <c r="CX152" s="8">
        <v>46296</v>
      </c>
      <c r="CY152" s="8">
        <v>46327</v>
      </c>
      <c r="CZ152" s="10">
        <v>4.2220000000000004</v>
      </c>
      <c r="DA152" s="10">
        <v>4.258</v>
      </c>
      <c r="DB152" s="10">
        <v>4.1879999999999997</v>
      </c>
      <c r="DC152" s="10">
        <v>4.0140000000000002</v>
      </c>
      <c r="DD152" s="10">
        <v>3.786</v>
      </c>
      <c r="DE152" s="10">
        <v>3.7559999999999998</v>
      </c>
      <c r="DF152" s="10">
        <v>3.7909999999999999</v>
      </c>
      <c r="DG152" s="10">
        <v>3.8380000000000001</v>
      </c>
      <c r="DH152" s="10">
        <v>3.851</v>
      </c>
      <c r="DI152" s="10">
        <v>3.8380000000000001</v>
      </c>
      <c r="DJ152" s="10">
        <v>3.875</v>
      </c>
      <c r="DK152" s="10">
        <v>3.9710000000000001</v>
      </c>
      <c r="DL152" s="10">
        <v>4.1580000000000004</v>
      </c>
      <c r="DM152" s="10">
        <v>4.2519999999999998</v>
      </c>
      <c r="DN152" s="10">
        <v>4.1219999999999999</v>
      </c>
      <c r="DO152" s="10">
        <v>3.8170000000000002</v>
      </c>
      <c r="DP152" s="10">
        <v>3.2320000000000002</v>
      </c>
      <c r="DQ152" s="10">
        <v>3.1619999999999999</v>
      </c>
      <c r="DR152" s="10">
        <v>3.1989999999999998</v>
      </c>
      <c r="DS152" s="10">
        <v>3.2429999999999999</v>
      </c>
      <c r="DT152" s="10">
        <v>3.26</v>
      </c>
      <c r="DU152" s="10">
        <v>3.2549999999999999</v>
      </c>
      <c r="DV152" s="10">
        <v>3.294</v>
      </c>
      <c r="DW152" s="10">
        <v>3.4079999999999999</v>
      </c>
      <c r="DX152" s="10">
        <v>3.6309999999999998</v>
      </c>
      <c r="DY152" s="10">
        <v>3.7490000000000001</v>
      </c>
      <c r="DZ152" s="10">
        <v>3.669</v>
      </c>
      <c r="EA152" s="10">
        <v>3.403</v>
      </c>
      <c r="EB152" s="10">
        <v>2.9729999999999999</v>
      </c>
      <c r="EC152" s="10">
        <v>2.9180000000000001</v>
      </c>
      <c r="ED152" s="10">
        <v>2.9660000000000002</v>
      </c>
      <c r="EE152" s="10">
        <v>3.0190000000000001</v>
      </c>
      <c r="EF152" s="10">
        <v>3.0379999999999998</v>
      </c>
      <c r="EG152" s="10">
        <v>3.0369999999999999</v>
      </c>
      <c r="EH152" s="10">
        <v>3.08</v>
      </c>
      <c r="EI152" s="10">
        <v>3.2309999999999999</v>
      </c>
      <c r="EJ152" s="10">
        <v>3.4910000000000001</v>
      </c>
      <c r="EK152" s="10">
        <v>3.6259999999999999</v>
      </c>
      <c r="EL152" s="10">
        <v>3.548</v>
      </c>
      <c r="EM152" s="10">
        <v>3.31</v>
      </c>
      <c r="EN152" s="10">
        <v>2.9</v>
      </c>
      <c r="EO152" s="10">
        <v>2.855</v>
      </c>
      <c r="EP152" s="10">
        <v>2.8969999999999998</v>
      </c>
      <c r="EQ152" s="10">
        <v>2.9409999999999998</v>
      </c>
      <c r="ER152" s="10">
        <v>2.9569999999999999</v>
      </c>
      <c r="ES152" s="10">
        <v>2.9489999999999998</v>
      </c>
      <c r="ET152" s="10">
        <v>2.9820000000000002</v>
      </c>
      <c r="EU152" s="10">
        <v>3.0920000000000001</v>
      </c>
      <c r="EV152" s="10">
        <v>3.3319999999999999</v>
      </c>
      <c r="EW152" s="10">
        <v>3.4620000000000002</v>
      </c>
      <c r="EX152" s="10">
        <v>3.399</v>
      </c>
      <c r="EY152" s="10">
        <v>3.2290000000000001</v>
      </c>
      <c r="EZ152" s="10">
        <v>2.8340000000000001</v>
      </c>
      <c r="FA152" s="10">
        <v>2.8140000000000001</v>
      </c>
      <c r="FB152" s="10">
        <v>2.8620000000000001</v>
      </c>
      <c r="FC152" s="10">
        <v>2.911</v>
      </c>
      <c r="FD152" s="10">
        <v>2.927</v>
      </c>
      <c r="FE152" s="10">
        <v>2.9289999999999998</v>
      </c>
      <c r="FF152" s="10">
        <v>2.9660000000000002</v>
      </c>
      <c r="FG152" s="10">
        <v>3.0910000000000002</v>
      </c>
      <c r="FH152" s="10">
        <v>0.16799999999999926</v>
      </c>
      <c r="FI152" s="10">
        <v>0.37000000000000011</v>
      </c>
      <c r="FJ152" s="10">
        <v>0.31700000000000017</v>
      </c>
      <c r="FK152" s="10">
        <v>-0.22500000000000009</v>
      </c>
      <c r="FL152" s="10">
        <v>-0.40500000000000025</v>
      </c>
      <c r="FM152" s="10">
        <v>-0.50799999999999956</v>
      </c>
      <c r="FN152" s="10">
        <v>-0.39500000000000002</v>
      </c>
      <c r="FO152" s="10">
        <v>-0.19500000000000028</v>
      </c>
      <c r="FP152" s="10">
        <v>-0.12000000000000011</v>
      </c>
      <c r="FQ152" s="10">
        <v>-0.15500000000000025</v>
      </c>
      <c r="FR152" s="10">
        <v>-0.2719999999999998</v>
      </c>
      <c r="FS152" s="10">
        <v>0.14299999999999979</v>
      </c>
      <c r="FT152" s="10">
        <v>0.49299999999999944</v>
      </c>
      <c r="FU152" s="10">
        <v>0.39000000000000057</v>
      </c>
      <c r="FV152" s="10">
        <v>0.34499999999999975</v>
      </c>
      <c r="FW152" s="10">
        <v>2.9999999999996696E-3</v>
      </c>
      <c r="FX152" s="10">
        <v>-0.45500000000000007</v>
      </c>
      <c r="FY152" s="10">
        <v>-0.44999999999999973</v>
      </c>
      <c r="FZ152" s="10">
        <v>-0.44700000000000006</v>
      </c>
      <c r="GA152" s="10">
        <v>-0.23499999999999988</v>
      </c>
      <c r="GB152" s="10">
        <v>-0.23299999999999965</v>
      </c>
      <c r="GC152" s="10">
        <v>-0.24500000000000011</v>
      </c>
      <c r="GD152" s="10">
        <v>-0.35199999999999987</v>
      </c>
      <c r="GE152" s="10">
        <v>0.16500000000000004</v>
      </c>
      <c r="GF152" s="10">
        <v>0.29300000000000015</v>
      </c>
      <c r="GG152" s="10">
        <v>0.20999999999999996</v>
      </c>
      <c r="GH152" s="10">
        <v>0.20999999999999996</v>
      </c>
      <c r="GI152" s="10">
        <v>4.7000000000000153E-2</v>
      </c>
      <c r="GJ152" s="10">
        <v>-0.375</v>
      </c>
      <c r="GK152" s="10">
        <v>-0.37200000000000033</v>
      </c>
      <c r="GL152" s="10">
        <v>-0.37800000000000011</v>
      </c>
      <c r="GM152" s="10">
        <v>-0.20199999999999996</v>
      </c>
      <c r="GN152" s="10">
        <v>-0.19999999999999973</v>
      </c>
      <c r="GO152" s="10">
        <v>-0.21499999999999986</v>
      </c>
      <c r="GP152" s="10">
        <v>-0.32500000000000018</v>
      </c>
      <c r="GQ152" s="10">
        <v>0.11500000000000021</v>
      </c>
      <c r="GR152" s="10">
        <v>0.18799999999999972</v>
      </c>
      <c r="GS152" s="10">
        <v>0.27499999999999991</v>
      </c>
      <c r="GT152" s="10">
        <v>0.27</v>
      </c>
      <c r="GU152" s="10">
        <v>8.4999999999999964E-2</v>
      </c>
      <c r="GV152" s="10">
        <v>-0.34499999999999975</v>
      </c>
      <c r="GW152" s="10">
        <v>-0.33999999999999986</v>
      </c>
      <c r="GX152" s="10">
        <v>-0.34699999999999998</v>
      </c>
      <c r="GY152" s="10">
        <v>-0.22499999999999964</v>
      </c>
      <c r="GZ152" s="10">
        <v>-0.22199999999999998</v>
      </c>
      <c r="HA152" s="10">
        <v>-0.23999999999999977</v>
      </c>
      <c r="HB152" s="10">
        <v>-0.28000000000000025</v>
      </c>
      <c r="HC152" s="10">
        <v>0.17499999999999982</v>
      </c>
      <c r="HD152" s="10">
        <v>0.25500000000000034</v>
      </c>
      <c r="HE152" s="10">
        <v>0.23799999999999999</v>
      </c>
      <c r="HF152" s="10">
        <v>0.24500000000000011</v>
      </c>
      <c r="HG152" s="10">
        <v>0.20299999999999985</v>
      </c>
      <c r="HH152" s="10">
        <v>-0.32299999999999995</v>
      </c>
      <c r="HI152" s="10">
        <v>-0.31200000000000028</v>
      </c>
      <c r="HJ152" s="10">
        <v>-0.32500000000000018</v>
      </c>
      <c r="HK152" s="10">
        <v>-0.17499999999999982</v>
      </c>
      <c r="HL152" s="10">
        <v>-0.17200000000000015</v>
      </c>
      <c r="HM152" s="10">
        <v>-0.18999999999999995</v>
      </c>
      <c r="HN152" s="10">
        <v>-0.22199999999999998</v>
      </c>
      <c r="HO152" s="10">
        <v>0.19299999999999962</v>
      </c>
      <c r="HP152" s="14">
        <v>4.3899999999999997</v>
      </c>
      <c r="HQ152" s="14">
        <v>4.6280000000000001</v>
      </c>
      <c r="HR152" s="14">
        <v>4.5049999999999999</v>
      </c>
      <c r="HS152" s="14">
        <v>3.7890000000000001</v>
      </c>
      <c r="HT152" s="14">
        <v>3.3809999999999998</v>
      </c>
      <c r="HU152" s="14">
        <v>3.2480000000000002</v>
      </c>
      <c r="HV152" s="14">
        <v>3.3959999999999999</v>
      </c>
      <c r="HW152" s="14">
        <v>3.6429999999999998</v>
      </c>
      <c r="HX152" s="14">
        <v>3.7309999999999999</v>
      </c>
      <c r="HY152" s="14">
        <v>3.6829999999999998</v>
      </c>
      <c r="HZ152" s="14">
        <v>3.6030000000000002</v>
      </c>
      <c r="IA152" s="14">
        <v>4.1139999999999999</v>
      </c>
      <c r="IB152" s="14">
        <v>4.6509999999999998</v>
      </c>
      <c r="IC152" s="14">
        <v>4.6420000000000003</v>
      </c>
      <c r="ID152" s="14">
        <v>4.4669999999999996</v>
      </c>
      <c r="IE152" s="14">
        <v>3.82</v>
      </c>
      <c r="IF152" s="14">
        <v>2.7770000000000001</v>
      </c>
      <c r="IG152" s="14">
        <v>2.7120000000000002</v>
      </c>
      <c r="IH152" s="14">
        <v>2.7519999999999998</v>
      </c>
      <c r="II152" s="14">
        <v>3.008</v>
      </c>
      <c r="IJ152" s="14">
        <v>3.0270000000000001</v>
      </c>
      <c r="IK152" s="14">
        <v>3.01</v>
      </c>
      <c r="IL152" s="14">
        <v>2.9420000000000002</v>
      </c>
      <c r="IM152" s="14">
        <v>3.573</v>
      </c>
      <c r="IN152" s="14">
        <v>3.9239999999999999</v>
      </c>
      <c r="IO152" s="14">
        <v>3.9590000000000001</v>
      </c>
      <c r="IP152" s="14">
        <v>3.879</v>
      </c>
      <c r="IQ152" s="14">
        <v>3.45</v>
      </c>
      <c r="IR152" s="14">
        <v>2.5979999999999999</v>
      </c>
      <c r="IS152" s="14">
        <v>2.5459999999999998</v>
      </c>
      <c r="IT152" s="14">
        <v>2.5880000000000001</v>
      </c>
      <c r="IU152" s="14">
        <v>2.8170000000000002</v>
      </c>
      <c r="IV152" s="14">
        <v>2.8380000000000001</v>
      </c>
      <c r="IW152" s="14">
        <v>2.8220000000000001</v>
      </c>
      <c r="IX152" s="14">
        <v>2.7549999999999999</v>
      </c>
      <c r="IY152" s="14">
        <v>3.3460000000000001</v>
      </c>
      <c r="IZ152" s="14">
        <v>3.6789999999999998</v>
      </c>
      <c r="JA152" s="14">
        <v>3.9009999999999998</v>
      </c>
      <c r="JB152" s="14">
        <v>3.8180000000000001</v>
      </c>
      <c r="JC152" s="14">
        <v>3.395</v>
      </c>
      <c r="JD152" s="14">
        <v>2.5550000000000002</v>
      </c>
      <c r="JE152" s="14">
        <v>2.5150000000000001</v>
      </c>
      <c r="JF152" s="14">
        <v>2.5499999999999998</v>
      </c>
      <c r="JG152" s="14">
        <v>2.7160000000000002</v>
      </c>
      <c r="JH152" s="14">
        <v>2.7349999999999999</v>
      </c>
      <c r="JI152" s="14">
        <v>2.7090000000000001</v>
      </c>
      <c r="JJ152" s="14">
        <v>2.702</v>
      </c>
      <c r="JK152" s="14">
        <v>3.2669999999999999</v>
      </c>
      <c r="JL152" s="14">
        <v>3.5870000000000002</v>
      </c>
      <c r="JM152" s="14">
        <v>3.7</v>
      </c>
      <c r="JN152" s="14">
        <v>3.6440000000000001</v>
      </c>
      <c r="JO152" s="14">
        <v>3.4319999999999999</v>
      </c>
      <c r="JP152" s="14">
        <v>2.5110000000000001</v>
      </c>
      <c r="JQ152" s="14">
        <v>2.5019999999999998</v>
      </c>
      <c r="JR152" s="14">
        <v>2.5369999999999999</v>
      </c>
      <c r="JS152" s="14">
        <v>2.7360000000000002</v>
      </c>
      <c r="JT152" s="14">
        <v>2.7549999999999999</v>
      </c>
      <c r="JU152" s="14">
        <v>2.7389999999999999</v>
      </c>
      <c r="JV152" s="14">
        <v>2.7440000000000002</v>
      </c>
      <c r="JW152" s="14">
        <v>3.2839999999999998</v>
      </c>
      <c r="JX152" s="18">
        <f t="shared" si="13"/>
        <v>3.2954500000000007</v>
      </c>
      <c r="JY152" s="19">
        <f t="shared" si="12"/>
        <v>3.4272666666666658</v>
      </c>
    </row>
    <row r="153" spans="43:285" x14ac:dyDescent="0.25">
      <c r="AQ153" s="8">
        <v>44532</v>
      </c>
      <c r="AR153" s="8">
        <v>44531</v>
      </c>
      <c r="AS153" s="8">
        <v>44562</v>
      </c>
      <c r="AT153" s="8">
        <v>44593</v>
      </c>
      <c r="AU153" s="8">
        <v>44621</v>
      </c>
      <c r="AV153" s="8">
        <v>44652</v>
      </c>
      <c r="AW153" s="8">
        <v>44682</v>
      </c>
      <c r="AX153" s="8">
        <v>44713</v>
      </c>
      <c r="AY153" s="8">
        <v>44743</v>
      </c>
      <c r="AZ153" s="8">
        <v>44774</v>
      </c>
      <c r="BA153" s="8">
        <v>44805</v>
      </c>
      <c r="BB153" s="8">
        <v>44835</v>
      </c>
      <c r="BC153" s="8">
        <v>44866</v>
      </c>
      <c r="BD153" s="8">
        <v>44896</v>
      </c>
      <c r="BE153" s="8">
        <v>44927</v>
      </c>
      <c r="BF153" s="8">
        <v>44958</v>
      </c>
      <c r="BG153" s="8">
        <v>44986</v>
      </c>
      <c r="BH153" s="8">
        <v>45017</v>
      </c>
      <c r="BI153" s="8">
        <v>45047</v>
      </c>
      <c r="BJ153" s="8">
        <v>45078</v>
      </c>
      <c r="BK153" s="8">
        <v>45108</v>
      </c>
      <c r="BL153" s="8">
        <v>45139</v>
      </c>
      <c r="BM153" s="8">
        <v>45170</v>
      </c>
      <c r="BN153" s="8">
        <v>45200</v>
      </c>
      <c r="BO153" s="8">
        <v>45231</v>
      </c>
      <c r="BP153" s="8">
        <v>45261</v>
      </c>
      <c r="BQ153" s="8">
        <v>45292</v>
      </c>
      <c r="BR153" s="8">
        <v>45323</v>
      </c>
      <c r="BS153" s="8">
        <v>45352</v>
      </c>
      <c r="BT153" s="8">
        <v>45383</v>
      </c>
      <c r="BU153" s="8">
        <v>45413</v>
      </c>
      <c r="BV153" s="8">
        <v>45444</v>
      </c>
      <c r="BW153" s="8">
        <v>45474</v>
      </c>
      <c r="BX153" s="8">
        <v>45505</v>
      </c>
      <c r="BY153" s="8">
        <v>45536</v>
      </c>
      <c r="BZ153" s="8">
        <v>45566</v>
      </c>
      <c r="CA153" s="8">
        <v>45597</v>
      </c>
      <c r="CB153" s="8">
        <v>45627</v>
      </c>
      <c r="CC153" s="8">
        <v>45658</v>
      </c>
      <c r="CD153" s="8">
        <v>45689</v>
      </c>
      <c r="CE153" s="8">
        <v>45717</v>
      </c>
      <c r="CF153" s="8">
        <v>45748</v>
      </c>
      <c r="CG153" s="8">
        <v>45778</v>
      </c>
      <c r="CH153" s="8">
        <v>45809</v>
      </c>
      <c r="CI153" s="8">
        <v>45839</v>
      </c>
      <c r="CJ153" s="8">
        <v>45870</v>
      </c>
      <c r="CK153" s="8">
        <v>45901</v>
      </c>
      <c r="CL153" s="8">
        <v>45931</v>
      </c>
      <c r="CM153" s="8">
        <v>45962</v>
      </c>
      <c r="CN153" s="8">
        <v>45992</v>
      </c>
      <c r="CO153" s="8">
        <v>46023</v>
      </c>
      <c r="CP153" s="8">
        <v>46054</v>
      </c>
      <c r="CQ153" s="8">
        <v>46082</v>
      </c>
      <c r="CR153" s="8">
        <v>46113</v>
      </c>
      <c r="CS153" s="8">
        <v>46143</v>
      </c>
      <c r="CT153" s="8">
        <v>46174</v>
      </c>
      <c r="CU153" s="8">
        <v>46204</v>
      </c>
      <c r="CV153" s="8">
        <v>46235</v>
      </c>
      <c r="CW153" s="8">
        <v>46266</v>
      </c>
      <c r="CX153" s="8">
        <v>46296</v>
      </c>
      <c r="CY153" s="8">
        <v>46327</v>
      </c>
      <c r="CZ153" s="10">
        <v>3.9860000000000002</v>
      </c>
      <c r="DA153" s="10">
        <v>4.056</v>
      </c>
      <c r="DB153" s="10">
        <v>3.9969999999999999</v>
      </c>
      <c r="DC153" s="10">
        <v>3.8460000000000001</v>
      </c>
      <c r="DD153" s="10">
        <v>3.6760000000000002</v>
      </c>
      <c r="DE153" s="10">
        <v>3.653</v>
      </c>
      <c r="DF153" s="10">
        <v>3.6909999999999998</v>
      </c>
      <c r="DG153" s="10">
        <v>3.7410000000000001</v>
      </c>
      <c r="DH153" s="10">
        <v>3.754</v>
      </c>
      <c r="DI153" s="10">
        <v>3.7410000000000001</v>
      </c>
      <c r="DJ153" s="10">
        <v>3.7759999999999998</v>
      </c>
      <c r="DK153" s="10">
        <v>3.87</v>
      </c>
      <c r="DL153" s="10">
        <v>4.0549999999999997</v>
      </c>
      <c r="DM153" s="10">
        <v>4.1529999999999996</v>
      </c>
      <c r="DN153" s="10">
        <v>4.0270000000000001</v>
      </c>
      <c r="DO153" s="10">
        <v>3.7389999999999999</v>
      </c>
      <c r="DP153" s="10">
        <v>3.1720000000000002</v>
      </c>
      <c r="DQ153" s="10">
        <v>3.1059999999999999</v>
      </c>
      <c r="DR153" s="10">
        <v>3.1429999999999998</v>
      </c>
      <c r="DS153" s="10">
        <v>3.1890000000000001</v>
      </c>
      <c r="DT153" s="10">
        <v>3.206</v>
      </c>
      <c r="DU153" s="10">
        <v>3.202</v>
      </c>
      <c r="DV153" s="10">
        <v>3.242</v>
      </c>
      <c r="DW153" s="10">
        <v>3.3639999999999999</v>
      </c>
      <c r="DX153" s="10">
        <v>3.593</v>
      </c>
      <c r="DY153" s="10">
        <v>3.7109999999999999</v>
      </c>
      <c r="DZ153" s="10">
        <v>3.6389999999999998</v>
      </c>
      <c r="EA153" s="10">
        <v>3.391</v>
      </c>
      <c r="EB153" s="10">
        <v>2.9860000000000002</v>
      </c>
      <c r="EC153" s="10">
        <v>2.93</v>
      </c>
      <c r="ED153" s="10">
        <v>2.9620000000000002</v>
      </c>
      <c r="EE153" s="10">
        <v>3.0150000000000001</v>
      </c>
      <c r="EF153" s="10">
        <v>3.0339999999999998</v>
      </c>
      <c r="EG153" s="10">
        <v>3.0329999999999999</v>
      </c>
      <c r="EH153" s="10">
        <v>3.0840000000000001</v>
      </c>
      <c r="EI153" s="10">
        <v>3.2349999999999999</v>
      </c>
      <c r="EJ153" s="10">
        <v>3.4950000000000001</v>
      </c>
      <c r="EK153" s="10">
        <v>3.63</v>
      </c>
      <c r="EL153" s="10">
        <v>3.552</v>
      </c>
      <c r="EM153" s="10">
        <v>3.3140000000000001</v>
      </c>
      <c r="EN153" s="10">
        <v>2.9039999999999999</v>
      </c>
      <c r="EO153" s="10">
        <v>2.859</v>
      </c>
      <c r="EP153" s="10">
        <v>2.9009999999999998</v>
      </c>
      <c r="EQ153" s="10">
        <v>2.9449999999999998</v>
      </c>
      <c r="ER153" s="10">
        <v>2.9609999999999999</v>
      </c>
      <c r="ES153" s="10">
        <v>2.9529999999999998</v>
      </c>
      <c r="ET153" s="10">
        <v>2.9860000000000002</v>
      </c>
      <c r="EU153" s="10">
        <v>3.0960000000000001</v>
      </c>
      <c r="EV153" s="10">
        <v>3.3359999999999999</v>
      </c>
      <c r="EW153" s="10">
        <v>3.4660000000000002</v>
      </c>
      <c r="EX153" s="10">
        <v>3.403</v>
      </c>
      <c r="EY153" s="10">
        <v>3.2330000000000001</v>
      </c>
      <c r="EZ153" s="10">
        <v>2.8380000000000001</v>
      </c>
      <c r="FA153" s="10">
        <v>2.8180000000000001</v>
      </c>
      <c r="FB153" s="10">
        <v>2.8660000000000001</v>
      </c>
      <c r="FC153" s="10">
        <v>2.915</v>
      </c>
      <c r="FD153" s="10">
        <v>2.931</v>
      </c>
      <c r="FE153" s="10">
        <v>2.9329999999999998</v>
      </c>
      <c r="FF153" s="10">
        <v>2.97</v>
      </c>
      <c r="FG153" s="10">
        <v>3.0950000000000002</v>
      </c>
      <c r="FH153" s="10">
        <v>0.54899999999999993</v>
      </c>
      <c r="FI153" s="10">
        <v>0.51999999999999957</v>
      </c>
      <c r="FJ153" s="10">
        <v>0.37800000000000011</v>
      </c>
      <c r="FK153" s="10">
        <v>-0.2200000000000002</v>
      </c>
      <c r="FL153" s="10">
        <v>-0.40500000000000025</v>
      </c>
      <c r="FM153" s="10">
        <v>-0.50499999999999989</v>
      </c>
      <c r="FN153" s="10">
        <v>-0.38499999999999979</v>
      </c>
      <c r="FO153" s="10">
        <v>-0.18500000000000005</v>
      </c>
      <c r="FP153" s="10">
        <v>-0.10700000000000021</v>
      </c>
      <c r="FQ153" s="10">
        <v>-0.14500000000000002</v>
      </c>
      <c r="FR153" s="10">
        <v>-0.26200000000000001</v>
      </c>
      <c r="FS153" s="10">
        <v>0.14299999999999979</v>
      </c>
      <c r="FT153" s="10">
        <v>0.49500000000000011</v>
      </c>
      <c r="FU153" s="10">
        <v>0.39200000000000035</v>
      </c>
      <c r="FV153" s="10">
        <v>0.34499999999999975</v>
      </c>
      <c r="FW153" s="10">
        <v>5.0000000000003375E-3</v>
      </c>
      <c r="FX153" s="10">
        <v>-0.45500000000000007</v>
      </c>
      <c r="FY153" s="10">
        <v>-0.44999999999999973</v>
      </c>
      <c r="FZ153" s="10">
        <v>-0.44699999999999962</v>
      </c>
      <c r="GA153" s="10">
        <v>-0.23499999999999988</v>
      </c>
      <c r="GB153" s="10">
        <v>-0.23199999999999976</v>
      </c>
      <c r="GC153" s="10">
        <v>-0.24500000000000011</v>
      </c>
      <c r="GD153" s="10">
        <v>-0.3530000000000002</v>
      </c>
      <c r="GE153" s="10">
        <v>0.17300000000000004</v>
      </c>
      <c r="GF153" s="10">
        <v>0.29999999999999982</v>
      </c>
      <c r="GG153" s="10">
        <v>0.21799999999999997</v>
      </c>
      <c r="GH153" s="10">
        <v>0.21800000000000042</v>
      </c>
      <c r="GI153" s="10">
        <v>5.500000000000016E-2</v>
      </c>
      <c r="GJ153" s="10">
        <v>-0.375</v>
      </c>
      <c r="GK153" s="10">
        <v>-0.37200000000000033</v>
      </c>
      <c r="GL153" s="10">
        <v>-0.37800000000000011</v>
      </c>
      <c r="GM153" s="10">
        <v>-0.20199999999999996</v>
      </c>
      <c r="GN153" s="10">
        <v>-0.19999999999999973</v>
      </c>
      <c r="GO153" s="10">
        <v>-0.21499999999999986</v>
      </c>
      <c r="GP153" s="10">
        <v>-0.32500000000000018</v>
      </c>
      <c r="GQ153" s="10">
        <v>0.11500000000000021</v>
      </c>
      <c r="GR153" s="10">
        <v>0.18799999999999972</v>
      </c>
      <c r="GS153" s="10">
        <v>0.27499999999999991</v>
      </c>
      <c r="GT153" s="10">
        <v>0.27</v>
      </c>
      <c r="GU153" s="10">
        <v>8.4999999999999964E-2</v>
      </c>
      <c r="GV153" s="10">
        <v>-0.34499999999999975</v>
      </c>
      <c r="GW153" s="10">
        <v>-0.33999999999999986</v>
      </c>
      <c r="GX153" s="10">
        <v>-0.34699999999999998</v>
      </c>
      <c r="GY153" s="10">
        <v>-0.22499999999999964</v>
      </c>
      <c r="GZ153" s="10">
        <v>-0.22199999999999998</v>
      </c>
      <c r="HA153" s="10">
        <v>-0.23999999999999977</v>
      </c>
      <c r="HB153" s="10">
        <v>-0.28000000000000025</v>
      </c>
      <c r="HC153" s="10">
        <v>0.17499999999999982</v>
      </c>
      <c r="HD153" s="10">
        <v>0.25500000000000034</v>
      </c>
      <c r="HE153" s="10">
        <v>0.23799999999999999</v>
      </c>
      <c r="HF153" s="10">
        <v>0.24500000000000011</v>
      </c>
      <c r="HG153" s="10">
        <v>0.20299999999999985</v>
      </c>
      <c r="HH153" s="10">
        <v>-0.32299999999999995</v>
      </c>
      <c r="HI153" s="10">
        <v>-0.31200000000000028</v>
      </c>
      <c r="HJ153" s="10">
        <v>-0.32500000000000018</v>
      </c>
      <c r="HK153" s="10">
        <v>-0.17499999999999982</v>
      </c>
      <c r="HL153" s="10">
        <v>-0.17200000000000015</v>
      </c>
      <c r="HM153" s="10">
        <v>-0.18999999999999995</v>
      </c>
      <c r="HN153" s="10">
        <v>-0.22199999999999998</v>
      </c>
      <c r="HO153" s="10">
        <v>0.19299999999999962</v>
      </c>
      <c r="HP153" s="14">
        <v>4.5350000000000001</v>
      </c>
      <c r="HQ153" s="14">
        <v>4.5759999999999996</v>
      </c>
      <c r="HR153" s="14">
        <v>4.375</v>
      </c>
      <c r="HS153" s="14">
        <v>3.6259999999999999</v>
      </c>
      <c r="HT153" s="14">
        <v>3.2709999999999999</v>
      </c>
      <c r="HU153" s="14">
        <v>3.1480000000000001</v>
      </c>
      <c r="HV153" s="14">
        <v>3.306</v>
      </c>
      <c r="HW153" s="14">
        <v>3.556</v>
      </c>
      <c r="HX153" s="14">
        <v>3.6469999999999998</v>
      </c>
      <c r="HY153" s="14">
        <v>3.5960000000000001</v>
      </c>
      <c r="HZ153" s="14">
        <v>3.5139999999999998</v>
      </c>
      <c r="IA153" s="14">
        <v>4.0129999999999999</v>
      </c>
      <c r="IB153" s="14">
        <v>4.55</v>
      </c>
      <c r="IC153" s="14">
        <v>4.5449999999999999</v>
      </c>
      <c r="ID153" s="14">
        <v>4.3719999999999999</v>
      </c>
      <c r="IE153" s="14">
        <v>3.7440000000000002</v>
      </c>
      <c r="IF153" s="14">
        <v>2.7170000000000001</v>
      </c>
      <c r="IG153" s="14">
        <v>2.6560000000000001</v>
      </c>
      <c r="IH153" s="14">
        <v>2.6960000000000002</v>
      </c>
      <c r="II153" s="14">
        <v>2.9540000000000002</v>
      </c>
      <c r="IJ153" s="14">
        <v>2.9740000000000002</v>
      </c>
      <c r="IK153" s="14">
        <v>2.9569999999999999</v>
      </c>
      <c r="IL153" s="14">
        <v>2.8889999999999998</v>
      </c>
      <c r="IM153" s="14">
        <v>3.5369999999999999</v>
      </c>
      <c r="IN153" s="14">
        <v>3.8929999999999998</v>
      </c>
      <c r="IO153" s="14">
        <v>3.9289999999999998</v>
      </c>
      <c r="IP153" s="14">
        <v>3.8570000000000002</v>
      </c>
      <c r="IQ153" s="14">
        <v>3.4460000000000002</v>
      </c>
      <c r="IR153" s="14">
        <v>2.6110000000000002</v>
      </c>
      <c r="IS153" s="14">
        <v>2.5579999999999998</v>
      </c>
      <c r="IT153" s="14">
        <v>2.5840000000000001</v>
      </c>
      <c r="IU153" s="14">
        <v>2.8130000000000002</v>
      </c>
      <c r="IV153" s="14">
        <v>2.8340000000000001</v>
      </c>
      <c r="IW153" s="14">
        <v>2.8180000000000001</v>
      </c>
      <c r="IX153" s="14">
        <v>2.7589999999999999</v>
      </c>
      <c r="IY153" s="14">
        <v>3.35</v>
      </c>
      <c r="IZ153" s="14">
        <v>3.6829999999999998</v>
      </c>
      <c r="JA153" s="14">
        <v>3.9049999999999998</v>
      </c>
      <c r="JB153" s="14">
        <v>3.8220000000000001</v>
      </c>
      <c r="JC153" s="14">
        <v>3.399</v>
      </c>
      <c r="JD153" s="14">
        <v>2.5590000000000002</v>
      </c>
      <c r="JE153" s="14">
        <v>2.5190000000000001</v>
      </c>
      <c r="JF153" s="14">
        <v>2.5539999999999998</v>
      </c>
      <c r="JG153" s="14">
        <v>2.72</v>
      </c>
      <c r="JH153" s="14">
        <v>2.7389999999999999</v>
      </c>
      <c r="JI153" s="14">
        <v>2.7130000000000001</v>
      </c>
      <c r="JJ153" s="14">
        <v>2.706</v>
      </c>
      <c r="JK153" s="14">
        <v>3.2709999999999999</v>
      </c>
      <c r="JL153" s="14">
        <v>3.5910000000000002</v>
      </c>
      <c r="JM153" s="14">
        <v>3.7040000000000002</v>
      </c>
      <c r="JN153" s="14">
        <v>3.6480000000000001</v>
      </c>
      <c r="JO153" s="14">
        <v>3.4359999999999999</v>
      </c>
      <c r="JP153" s="14">
        <v>2.5150000000000001</v>
      </c>
      <c r="JQ153" s="14">
        <v>2.5059999999999998</v>
      </c>
      <c r="JR153" s="14">
        <v>2.5409999999999999</v>
      </c>
      <c r="JS153" s="14">
        <v>2.74</v>
      </c>
      <c r="JT153" s="14">
        <v>2.7589999999999999</v>
      </c>
      <c r="JU153" s="14">
        <v>2.7429999999999999</v>
      </c>
      <c r="JV153" s="14">
        <v>2.7480000000000002</v>
      </c>
      <c r="JW153" s="14">
        <v>3.2879999999999998</v>
      </c>
      <c r="JX153" s="18">
        <f t="shared" si="13"/>
        <v>3.2669166666666665</v>
      </c>
      <c r="JY153" s="19">
        <f t="shared" si="12"/>
        <v>3.4180024999999992</v>
      </c>
    </row>
    <row r="154" spans="43:285" x14ac:dyDescent="0.25">
      <c r="AQ154" s="8">
        <v>44533</v>
      </c>
      <c r="AR154" s="8">
        <v>44531</v>
      </c>
      <c r="AS154" s="8">
        <v>44562</v>
      </c>
      <c r="AT154" s="8">
        <v>44593</v>
      </c>
      <c r="AU154" s="8">
        <v>44621</v>
      </c>
      <c r="AV154" s="8">
        <v>44652</v>
      </c>
      <c r="AW154" s="8">
        <v>44682</v>
      </c>
      <c r="AX154" s="8">
        <v>44713</v>
      </c>
      <c r="AY154" s="8">
        <v>44743</v>
      </c>
      <c r="AZ154" s="8">
        <v>44774</v>
      </c>
      <c r="BA154" s="8">
        <v>44805</v>
      </c>
      <c r="BB154" s="8">
        <v>44835</v>
      </c>
      <c r="BC154" s="8">
        <v>44866</v>
      </c>
      <c r="BD154" s="8">
        <v>44896</v>
      </c>
      <c r="BE154" s="8">
        <v>44927</v>
      </c>
      <c r="BF154" s="8">
        <v>44958</v>
      </c>
      <c r="BG154" s="8">
        <v>44986</v>
      </c>
      <c r="BH154" s="8">
        <v>45017</v>
      </c>
      <c r="BI154" s="8">
        <v>45047</v>
      </c>
      <c r="BJ154" s="8">
        <v>45078</v>
      </c>
      <c r="BK154" s="8">
        <v>45108</v>
      </c>
      <c r="BL154" s="8">
        <v>45139</v>
      </c>
      <c r="BM154" s="8">
        <v>45170</v>
      </c>
      <c r="BN154" s="8">
        <v>45200</v>
      </c>
      <c r="BO154" s="8">
        <v>45231</v>
      </c>
      <c r="BP154" s="8">
        <v>45261</v>
      </c>
      <c r="BQ154" s="8">
        <v>45292</v>
      </c>
      <c r="BR154" s="8">
        <v>45323</v>
      </c>
      <c r="BS154" s="8">
        <v>45352</v>
      </c>
      <c r="BT154" s="8">
        <v>45383</v>
      </c>
      <c r="BU154" s="8">
        <v>45413</v>
      </c>
      <c r="BV154" s="8">
        <v>45444</v>
      </c>
      <c r="BW154" s="8">
        <v>45474</v>
      </c>
      <c r="BX154" s="8">
        <v>45505</v>
      </c>
      <c r="BY154" s="8">
        <v>45536</v>
      </c>
      <c r="BZ154" s="8">
        <v>45566</v>
      </c>
      <c r="CA154" s="8">
        <v>45597</v>
      </c>
      <c r="CB154" s="8">
        <v>45627</v>
      </c>
      <c r="CC154" s="8">
        <v>45658</v>
      </c>
      <c r="CD154" s="8">
        <v>45689</v>
      </c>
      <c r="CE154" s="8">
        <v>45717</v>
      </c>
      <c r="CF154" s="8">
        <v>45748</v>
      </c>
      <c r="CG154" s="8">
        <v>45778</v>
      </c>
      <c r="CH154" s="8">
        <v>45809</v>
      </c>
      <c r="CI154" s="8">
        <v>45839</v>
      </c>
      <c r="CJ154" s="8">
        <v>45870</v>
      </c>
      <c r="CK154" s="8">
        <v>45901</v>
      </c>
      <c r="CL154" s="8">
        <v>45931</v>
      </c>
      <c r="CM154" s="8">
        <v>45962</v>
      </c>
      <c r="CN154" s="8">
        <v>45992</v>
      </c>
      <c r="CO154" s="8">
        <v>46023</v>
      </c>
      <c r="CP154" s="8">
        <v>46054</v>
      </c>
      <c r="CQ154" s="8">
        <v>46082</v>
      </c>
      <c r="CR154" s="8">
        <v>46113</v>
      </c>
      <c r="CS154" s="8">
        <v>46143</v>
      </c>
      <c r="CT154" s="8">
        <v>46174</v>
      </c>
      <c r="CU154" s="8">
        <v>46204</v>
      </c>
      <c r="CV154" s="8">
        <v>46235</v>
      </c>
      <c r="CW154" s="8">
        <v>46266</v>
      </c>
      <c r="CX154" s="8">
        <v>46296</v>
      </c>
      <c r="CY154" s="8">
        <v>46327</v>
      </c>
      <c r="CZ154" s="10">
        <v>4.08</v>
      </c>
      <c r="DA154" s="10">
        <v>4.1319999999999997</v>
      </c>
      <c r="DB154" s="10">
        <v>4.0730000000000004</v>
      </c>
      <c r="DC154" s="10">
        <v>3.9209999999999998</v>
      </c>
      <c r="DD154" s="10">
        <v>3.7509999999999999</v>
      </c>
      <c r="DE154" s="10">
        <v>3.7269999999999999</v>
      </c>
      <c r="DF154" s="10">
        <v>3.766</v>
      </c>
      <c r="DG154" s="10">
        <v>3.8170000000000002</v>
      </c>
      <c r="DH154" s="10">
        <v>3.8290000000000002</v>
      </c>
      <c r="DI154" s="10">
        <v>3.8149999999999999</v>
      </c>
      <c r="DJ154" s="10">
        <v>3.851</v>
      </c>
      <c r="DK154" s="10">
        <v>3.948</v>
      </c>
      <c r="DL154" s="10">
        <v>4.1360000000000001</v>
      </c>
      <c r="DM154" s="10">
        <v>4.2350000000000003</v>
      </c>
      <c r="DN154" s="10">
        <v>4.0990000000000002</v>
      </c>
      <c r="DO154" s="10">
        <v>3.7930000000000001</v>
      </c>
      <c r="DP154" s="10">
        <v>3.198</v>
      </c>
      <c r="DQ154" s="10">
        <v>3.1269999999999998</v>
      </c>
      <c r="DR154" s="10">
        <v>3.1640000000000001</v>
      </c>
      <c r="DS154" s="10">
        <v>3.2069999999999999</v>
      </c>
      <c r="DT154" s="10">
        <v>3.2240000000000002</v>
      </c>
      <c r="DU154" s="10">
        <v>3.2189999999999999</v>
      </c>
      <c r="DV154" s="10">
        <v>3.26</v>
      </c>
      <c r="DW154" s="10">
        <v>3.3820000000000001</v>
      </c>
      <c r="DX154" s="10">
        <v>3.6110000000000002</v>
      </c>
      <c r="DY154" s="10">
        <v>3.722</v>
      </c>
      <c r="DZ154" s="10">
        <v>3.645</v>
      </c>
      <c r="EA154" s="10">
        <v>3.3919999999999999</v>
      </c>
      <c r="EB154" s="10">
        <v>2.99</v>
      </c>
      <c r="EC154" s="10">
        <v>2.94</v>
      </c>
      <c r="ED154" s="10">
        <v>2.972</v>
      </c>
      <c r="EE154" s="10">
        <v>3.0249999999999999</v>
      </c>
      <c r="EF154" s="10">
        <v>3.044</v>
      </c>
      <c r="EG154" s="10">
        <v>3.0430000000000001</v>
      </c>
      <c r="EH154" s="10">
        <v>3.0939999999999999</v>
      </c>
      <c r="EI154" s="10">
        <v>3.2450000000000001</v>
      </c>
      <c r="EJ154" s="10">
        <v>3.5049999999999999</v>
      </c>
      <c r="EK154" s="10">
        <v>3.64</v>
      </c>
      <c r="EL154" s="10">
        <v>3.5619999999999998</v>
      </c>
      <c r="EM154" s="10">
        <v>3.3239999999999998</v>
      </c>
      <c r="EN154" s="10">
        <v>2.9140000000000001</v>
      </c>
      <c r="EO154" s="10">
        <v>2.8690000000000002</v>
      </c>
      <c r="EP154" s="10">
        <v>2.911</v>
      </c>
      <c r="EQ154" s="10">
        <v>2.9550000000000001</v>
      </c>
      <c r="ER154" s="10">
        <v>2.9710000000000001</v>
      </c>
      <c r="ES154" s="10">
        <v>2.9630000000000001</v>
      </c>
      <c r="ET154" s="10">
        <v>2.996</v>
      </c>
      <c r="EU154" s="10">
        <v>3.1059999999999999</v>
      </c>
      <c r="EV154" s="10">
        <v>3.3460000000000001</v>
      </c>
      <c r="EW154" s="10">
        <v>3.476</v>
      </c>
      <c r="EX154" s="10">
        <v>3.4129999999999998</v>
      </c>
      <c r="EY154" s="10">
        <v>3.2429999999999999</v>
      </c>
      <c r="EZ154" s="10">
        <v>2.8479999999999999</v>
      </c>
      <c r="FA154" s="10">
        <v>2.8279999999999998</v>
      </c>
      <c r="FB154" s="10">
        <v>2.8759999999999999</v>
      </c>
      <c r="FC154" s="10">
        <v>2.9249999999999998</v>
      </c>
      <c r="FD154" s="10">
        <v>2.9409999999999998</v>
      </c>
      <c r="FE154" s="10">
        <v>2.9430000000000001</v>
      </c>
      <c r="FF154" s="10">
        <v>2.98</v>
      </c>
      <c r="FG154" s="10">
        <v>3.105</v>
      </c>
      <c r="FH154" s="10">
        <v>0.75</v>
      </c>
      <c r="FI154" s="10">
        <v>0.62000000000000011</v>
      </c>
      <c r="FJ154" s="10">
        <v>0.48999999999999932</v>
      </c>
      <c r="FK154" s="10">
        <v>-0.1599999999999997</v>
      </c>
      <c r="FL154" s="10">
        <v>-0.39500000000000002</v>
      </c>
      <c r="FM154" s="10">
        <v>-0.49499999999999966</v>
      </c>
      <c r="FN154" s="10">
        <v>-0.375</v>
      </c>
      <c r="FO154" s="10">
        <v>-0.17500000000000027</v>
      </c>
      <c r="FP154" s="10">
        <v>-9.6999999999999975E-2</v>
      </c>
      <c r="FQ154" s="10">
        <v>-0.13499999999999979</v>
      </c>
      <c r="FR154" s="10">
        <v>-0.25199999999999978</v>
      </c>
      <c r="FS154" s="10">
        <v>0.17200000000000015</v>
      </c>
      <c r="FT154" s="10">
        <v>0.52499999999999947</v>
      </c>
      <c r="FU154" s="10">
        <v>0.42199999999999971</v>
      </c>
      <c r="FV154" s="10">
        <v>0.37199999999999989</v>
      </c>
      <c r="FW154" s="10">
        <v>3.4999999999999698E-2</v>
      </c>
      <c r="FX154" s="10">
        <v>-0.43500000000000005</v>
      </c>
      <c r="FY154" s="10">
        <v>-0.42999999999999972</v>
      </c>
      <c r="FZ154" s="10">
        <v>-0.42799999999999994</v>
      </c>
      <c r="GA154" s="10">
        <v>-0.21499999999999986</v>
      </c>
      <c r="GB154" s="10">
        <v>-0.21300000000000008</v>
      </c>
      <c r="GC154" s="10">
        <v>-0.22499999999999964</v>
      </c>
      <c r="GD154" s="10">
        <v>-0.33199999999999985</v>
      </c>
      <c r="GE154" s="10">
        <v>0.18500000000000005</v>
      </c>
      <c r="GF154" s="10">
        <v>0.31299999999999972</v>
      </c>
      <c r="GG154" s="10">
        <v>0.22999999999999998</v>
      </c>
      <c r="GH154" s="10">
        <v>0.22999999999999998</v>
      </c>
      <c r="GI154" s="10">
        <v>6.7000000000000171E-2</v>
      </c>
      <c r="GJ154" s="10">
        <v>-0.36000000000000032</v>
      </c>
      <c r="GK154" s="10">
        <v>-0.35699999999999976</v>
      </c>
      <c r="GL154" s="10">
        <v>-0.3620000000000001</v>
      </c>
      <c r="GM154" s="10">
        <v>-0.18799999999999972</v>
      </c>
      <c r="GN154" s="10">
        <v>-0.18500000000000005</v>
      </c>
      <c r="GO154" s="10">
        <v>-0.20000000000000018</v>
      </c>
      <c r="GP154" s="10">
        <v>-0.31000000000000005</v>
      </c>
      <c r="GQ154" s="10">
        <v>0.12800000000000011</v>
      </c>
      <c r="GR154" s="10">
        <v>0.20000000000000018</v>
      </c>
      <c r="GS154" s="10">
        <v>0.28799999999999981</v>
      </c>
      <c r="GT154" s="10">
        <v>0.28300000000000036</v>
      </c>
      <c r="GU154" s="10">
        <v>9.6999999999999975E-2</v>
      </c>
      <c r="GV154" s="10">
        <v>-0.33499999999999996</v>
      </c>
      <c r="GW154" s="10">
        <v>-0.33000000000000007</v>
      </c>
      <c r="GX154" s="10">
        <v>-0.33700000000000019</v>
      </c>
      <c r="GY154" s="10">
        <v>-0.21499999999999986</v>
      </c>
      <c r="GZ154" s="10">
        <v>-0.21200000000000019</v>
      </c>
      <c r="HA154" s="10">
        <v>-0.22999999999999998</v>
      </c>
      <c r="HB154" s="10">
        <v>-0.27</v>
      </c>
      <c r="HC154" s="10">
        <v>0.18700000000000028</v>
      </c>
      <c r="HD154" s="10">
        <v>0.26799999999999979</v>
      </c>
      <c r="HE154" s="10">
        <v>0.25</v>
      </c>
      <c r="HF154" s="10">
        <v>0.25800000000000001</v>
      </c>
      <c r="HG154" s="10">
        <v>0.2150000000000003</v>
      </c>
      <c r="HH154" s="10">
        <v>-0.31299999999999972</v>
      </c>
      <c r="HI154" s="10">
        <v>-0.30200000000000005</v>
      </c>
      <c r="HJ154" s="10">
        <v>-0.31499999999999995</v>
      </c>
      <c r="HK154" s="10">
        <v>-0.16500000000000004</v>
      </c>
      <c r="HL154" s="10">
        <v>-0.16199999999999992</v>
      </c>
      <c r="HM154" s="10">
        <v>-0.18000000000000016</v>
      </c>
      <c r="HN154" s="10">
        <v>-0.21200000000000019</v>
      </c>
      <c r="HO154" s="10">
        <v>0.20500000000000007</v>
      </c>
      <c r="HP154" s="14">
        <v>4.83</v>
      </c>
      <c r="HQ154" s="14">
        <v>4.7519999999999998</v>
      </c>
      <c r="HR154" s="14">
        <v>4.5629999999999997</v>
      </c>
      <c r="HS154" s="14">
        <v>3.7610000000000001</v>
      </c>
      <c r="HT154" s="14">
        <v>3.3559999999999999</v>
      </c>
      <c r="HU154" s="14">
        <v>3.2320000000000002</v>
      </c>
      <c r="HV154" s="14">
        <v>3.391</v>
      </c>
      <c r="HW154" s="14">
        <v>3.6419999999999999</v>
      </c>
      <c r="HX154" s="14">
        <v>3.7320000000000002</v>
      </c>
      <c r="HY154" s="14">
        <v>3.68</v>
      </c>
      <c r="HZ154" s="14">
        <v>3.5990000000000002</v>
      </c>
      <c r="IA154" s="14">
        <v>4.12</v>
      </c>
      <c r="IB154" s="14">
        <v>4.6609999999999996</v>
      </c>
      <c r="IC154" s="14">
        <v>4.657</v>
      </c>
      <c r="ID154" s="14">
        <v>4.4710000000000001</v>
      </c>
      <c r="IE154" s="14">
        <v>3.8279999999999998</v>
      </c>
      <c r="IF154" s="14">
        <v>2.7629999999999999</v>
      </c>
      <c r="IG154" s="14">
        <v>2.6970000000000001</v>
      </c>
      <c r="IH154" s="14">
        <v>2.7360000000000002</v>
      </c>
      <c r="II154" s="14">
        <v>2.992</v>
      </c>
      <c r="IJ154" s="14">
        <v>3.0110000000000001</v>
      </c>
      <c r="IK154" s="14">
        <v>2.9940000000000002</v>
      </c>
      <c r="IL154" s="14">
        <v>2.9279999999999999</v>
      </c>
      <c r="IM154" s="14">
        <v>3.5670000000000002</v>
      </c>
      <c r="IN154" s="14">
        <v>3.9239999999999999</v>
      </c>
      <c r="IO154" s="14">
        <v>3.952</v>
      </c>
      <c r="IP154" s="14">
        <v>3.875</v>
      </c>
      <c r="IQ154" s="14">
        <v>3.4590000000000001</v>
      </c>
      <c r="IR154" s="14">
        <v>2.63</v>
      </c>
      <c r="IS154" s="14">
        <v>2.5830000000000002</v>
      </c>
      <c r="IT154" s="14">
        <v>2.61</v>
      </c>
      <c r="IU154" s="14">
        <v>2.8370000000000002</v>
      </c>
      <c r="IV154" s="14">
        <v>2.859</v>
      </c>
      <c r="IW154" s="14">
        <v>2.843</v>
      </c>
      <c r="IX154" s="14">
        <v>2.7839999999999998</v>
      </c>
      <c r="IY154" s="14">
        <v>3.3730000000000002</v>
      </c>
      <c r="IZ154" s="14">
        <v>3.7050000000000001</v>
      </c>
      <c r="JA154" s="14">
        <v>3.9279999999999999</v>
      </c>
      <c r="JB154" s="14">
        <v>3.8450000000000002</v>
      </c>
      <c r="JC154" s="14">
        <v>3.4209999999999998</v>
      </c>
      <c r="JD154" s="14">
        <v>2.5790000000000002</v>
      </c>
      <c r="JE154" s="14">
        <v>2.5390000000000001</v>
      </c>
      <c r="JF154" s="14">
        <v>2.5739999999999998</v>
      </c>
      <c r="JG154" s="14">
        <v>2.74</v>
      </c>
      <c r="JH154" s="14">
        <v>2.7589999999999999</v>
      </c>
      <c r="JI154" s="14">
        <v>2.7330000000000001</v>
      </c>
      <c r="JJ154" s="14">
        <v>2.726</v>
      </c>
      <c r="JK154" s="14">
        <v>3.2930000000000001</v>
      </c>
      <c r="JL154" s="14">
        <v>3.6139999999999999</v>
      </c>
      <c r="JM154" s="14">
        <v>3.726</v>
      </c>
      <c r="JN154" s="14">
        <v>3.6709999999999998</v>
      </c>
      <c r="JO154" s="14">
        <v>3.4580000000000002</v>
      </c>
      <c r="JP154" s="14">
        <v>2.5350000000000001</v>
      </c>
      <c r="JQ154" s="14">
        <v>2.5259999999999998</v>
      </c>
      <c r="JR154" s="14">
        <v>2.5609999999999999</v>
      </c>
      <c r="JS154" s="14">
        <v>2.76</v>
      </c>
      <c r="JT154" s="14">
        <v>2.7789999999999999</v>
      </c>
      <c r="JU154" s="14">
        <v>2.7629999999999999</v>
      </c>
      <c r="JV154" s="14">
        <v>2.7679999999999998</v>
      </c>
      <c r="JW154" s="14">
        <v>3.31</v>
      </c>
      <c r="JX154" s="18">
        <f t="shared" si="13"/>
        <v>3.3167500000000008</v>
      </c>
      <c r="JY154" s="19">
        <f t="shared" ref="JY154:JY217" si="14">AVERAGE(JX135:JX154)</f>
        <v>3.4121766666666664</v>
      </c>
    </row>
    <row r="155" spans="43:285" x14ac:dyDescent="0.25">
      <c r="AQ155" s="8">
        <v>44536</v>
      </c>
      <c r="AR155" s="8">
        <v>44531</v>
      </c>
      <c r="AS155" s="8">
        <v>44562</v>
      </c>
      <c r="AT155" s="8">
        <v>44593</v>
      </c>
      <c r="AU155" s="8">
        <v>44621</v>
      </c>
      <c r="AV155" s="8">
        <v>44652</v>
      </c>
      <c r="AW155" s="8">
        <v>44682</v>
      </c>
      <c r="AX155" s="8">
        <v>44713</v>
      </c>
      <c r="AY155" s="8">
        <v>44743</v>
      </c>
      <c r="AZ155" s="8">
        <v>44774</v>
      </c>
      <c r="BA155" s="8">
        <v>44805</v>
      </c>
      <c r="BB155" s="8">
        <v>44835</v>
      </c>
      <c r="BC155" s="8">
        <v>44866</v>
      </c>
      <c r="BD155" s="8">
        <v>44896</v>
      </c>
      <c r="BE155" s="8">
        <v>44927</v>
      </c>
      <c r="BF155" s="8">
        <v>44958</v>
      </c>
      <c r="BG155" s="8">
        <v>44986</v>
      </c>
      <c r="BH155" s="8">
        <v>45017</v>
      </c>
      <c r="BI155" s="8">
        <v>45047</v>
      </c>
      <c r="BJ155" s="8">
        <v>45078</v>
      </c>
      <c r="BK155" s="8">
        <v>45108</v>
      </c>
      <c r="BL155" s="8">
        <v>45139</v>
      </c>
      <c r="BM155" s="8">
        <v>45170</v>
      </c>
      <c r="BN155" s="8">
        <v>45200</v>
      </c>
      <c r="BO155" s="8">
        <v>45231</v>
      </c>
      <c r="BP155" s="8">
        <v>45261</v>
      </c>
      <c r="BQ155" s="8">
        <v>45292</v>
      </c>
      <c r="BR155" s="8">
        <v>45323</v>
      </c>
      <c r="BS155" s="8">
        <v>45352</v>
      </c>
      <c r="BT155" s="8">
        <v>45383</v>
      </c>
      <c r="BU155" s="8">
        <v>45413</v>
      </c>
      <c r="BV155" s="8">
        <v>45444</v>
      </c>
      <c r="BW155" s="8">
        <v>45474</v>
      </c>
      <c r="BX155" s="8">
        <v>45505</v>
      </c>
      <c r="BY155" s="8">
        <v>45536</v>
      </c>
      <c r="BZ155" s="8">
        <v>45566</v>
      </c>
      <c r="CA155" s="8">
        <v>45597</v>
      </c>
      <c r="CB155" s="8">
        <v>45627</v>
      </c>
      <c r="CC155" s="8">
        <v>45658</v>
      </c>
      <c r="CD155" s="8">
        <v>45689</v>
      </c>
      <c r="CE155" s="8">
        <v>45717</v>
      </c>
      <c r="CF155" s="8">
        <v>45748</v>
      </c>
      <c r="CG155" s="8">
        <v>45778</v>
      </c>
      <c r="CH155" s="8">
        <v>45809</v>
      </c>
      <c r="CI155" s="8">
        <v>45839</v>
      </c>
      <c r="CJ155" s="8">
        <v>45870</v>
      </c>
      <c r="CK155" s="8">
        <v>45901</v>
      </c>
      <c r="CL155" s="8">
        <v>45931</v>
      </c>
      <c r="CM155" s="8">
        <v>45962</v>
      </c>
      <c r="CN155" s="8">
        <v>45992</v>
      </c>
      <c r="CO155" s="8">
        <v>46023</v>
      </c>
      <c r="CP155" s="8">
        <v>46054</v>
      </c>
      <c r="CQ155" s="8">
        <v>46082</v>
      </c>
      <c r="CR155" s="8">
        <v>46113</v>
      </c>
      <c r="CS155" s="8">
        <v>46143</v>
      </c>
      <c r="CT155" s="8">
        <v>46174</v>
      </c>
      <c r="CU155" s="8">
        <v>46204</v>
      </c>
      <c r="CV155" s="8">
        <v>46235</v>
      </c>
      <c r="CW155" s="8">
        <v>46266</v>
      </c>
      <c r="CX155" s="8">
        <v>46296</v>
      </c>
      <c r="CY155" s="8">
        <v>46327</v>
      </c>
      <c r="CZ155" s="10">
        <v>3.5870000000000002</v>
      </c>
      <c r="DA155" s="10">
        <v>3.657</v>
      </c>
      <c r="DB155" s="10">
        <v>3.625</v>
      </c>
      <c r="DC155" s="10">
        <v>3.5249999999999999</v>
      </c>
      <c r="DD155" s="10">
        <v>3.4420000000000002</v>
      </c>
      <c r="DE155" s="10">
        <v>3.4470000000000001</v>
      </c>
      <c r="DF155" s="10">
        <v>3.4929999999999999</v>
      </c>
      <c r="DG155" s="10">
        <v>3.55</v>
      </c>
      <c r="DH155" s="10">
        <v>3.5630000000000002</v>
      </c>
      <c r="DI155" s="10">
        <v>3.55</v>
      </c>
      <c r="DJ155" s="10">
        <v>3.5870000000000002</v>
      </c>
      <c r="DK155" s="10">
        <v>3.6920000000000002</v>
      </c>
      <c r="DL155" s="10">
        <v>3.8860000000000001</v>
      </c>
      <c r="DM155" s="10">
        <v>3.9929999999999999</v>
      </c>
      <c r="DN155" s="10">
        <v>3.8809999999999998</v>
      </c>
      <c r="DO155" s="10">
        <v>3.6059999999999999</v>
      </c>
      <c r="DP155" s="10">
        <v>3.0960000000000001</v>
      </c>
      <c r="DQ155" s="10">
        <v>3.04</v>
      </c>
      <c r="DR155" s="10">
        <v>3.0840000000000001</v>
      </c>
      <c r="DS155" s="10">
        <v>3.1309999999999998</v>
      </c>
      <c r="DT155" s="10">
        <v>3.1520000000000001</v>
      </c>
      <c r="DU155" s="10">
        <v>3.1459999999999999</v>
      </c>
      <c r="DV155" s="10">
        <v>3.1859999999999999</v>
      </c>
      <c r="DW155" s="10">
        <v>3.3180000000000001</v>
      </c>
      <c r="DX155" s="10">
        <v>3.5649999999999999</v>
      </c>
      <c r="DY155" s="10">
        <v>3.6789999999999998</v>
      </c>
      <c r="DZ155" s="10">
        <v>3.6040000000000001</v>
      </c>
      <c r="EA155" s="10">
        <v>3.359</v>
      </c>
      <c r="EB155" s="10">
        <v>2.964</v>
      </c>
      <c r="EC155" s="10">
        <v>2.9159999999999999</v>
      </c>
      <c r="ED155" s="10">
        <v>2.9580000000000002</v>
      </c>
      <c r="EE155" s="10">
        <v>3.0089999999999999</v>
      </c>
      <c r="EF155" s="10">
        <v>3.0259999999999998</v>
      </c>
      <c r="EG155" s="10">
        <v>3.0230000000000001</v>
      </c>
      <c r="EH155" s="10">
        <v>3.0720000000000001</v>
      </c>
      <c r="EI155" s="10">
        <v>3.2069999999999999</v>
      </c>
      <c r="EJ155" s="10">
        <v>3.4670000000000001</v>
      </c>
      <c r="EK155" s="10">
        <v>3.6019999999999999</v>
      </c>
      <c r="EL155" s="10">
        <v>3.524</v>
      </c>
      <c r="EM155" s="10">
        <v>3.286</v>
      </c>
      <c r="EN155" s="10">
        <v>2.8759999999999999</v>
      </c>
      <c r="EO155" s="10">
        <v>2.831</v>
      </c>
      <c r="EP155" s="10">
        <v>2.8730000000000002</v>
      </c>
      <c r="EQ155" s="10">
        <v>2.9169999999999998</v>
      </c>
      <c r="ER155" s="10">
        <v>2.9329999999999998</v>
      </c>
      <c r="ES155" s="10">
        <v>2.9249999999999998</v>
      </c>
      <c r="ET155" s="10">
        <v>2.9580000000000002</v>
      </c>
      <c r="EU155" s="10">
        <v>3.0680000000000001</v>
      </c>
      <c r="EV155" s="10">
        <v>3.3180000000000001</v>
      </c>
      <c r="EW155" s="10">
        <v>3.448</v>
      </c>
      <c r="EX155" s="10">
        <v>3.3849999999999998</v>
      </c>
      <c r="EY155" s="10">
        <v>3.2149999999999999</v>
      </c>
      <c r="EZ155" s="10">
        <v>2.82</v>
      </c>
      <c r="FA155" s="10">
        <v>2.8</v>
      </c>
      <c r="FB155" s="10">
        <v>2.8479999999999999</v>
      </c>
      <c r="FC155" s="10">
        <v>2.8969999999999998</v>
      </c>
      <c r="FD155" s="10">
        <v>2.9129999999999998</v>
      </c>
      <c r="FE155" s="10">
        <v>2.915</v>
      </c>
      <c r="FF155" s="10">
        <v>2.952</v>
      </c>
      <c r="FG155" s="10">
        <v>3.077</v>
      </c>
      <c r="FH155" s="10">
        <v>0.9489999999999994</v>
      </c>
      <c r="FI155" s="10">
        <v>0.68799999999999972</v>
      </c>
      <c r="FJ155" s="10">
        <v>0.57500000000000018</v>
      </c>
      <c r="FK155" s="10">
        <v>-0.10999999999999988</v>
      </c>
      <c r="FL155" s="10">
        <v>-0.39500000000000002</v>
      </c>
      <c r="FM155" s="10">
        <v>-0.49500000000000011</v>
      </c>
      <c r="FN155" s="10">
        <v>-0.375</v>
      </c>
      <c r="FO155" s="10">
        <v>-0.1599999999999997</v>
      </c>
      <c r="FP155" s="10">
        <v>-8.2000000000000295E-2</v>
      </c>
      <c r="FQ155" s="10">
        <v>-0.11999999999999966</v>
      </c>
      <c r="FR155" s="10">
        <v>-0.25300000000000011</v>
      </c>
      <c r="FS155" s="10">
        <v>0.17999999999999972</v>
      </c>
      <c r="FT155" s="10">
        <v>0.53200000000000003</v>
      </c>
      <c r="FU155" s="10">
        <v>0.43000000000000016</v>
      </c>
      <c r="FV155" s="10">
        <v>0.38000000000000034</v>
      </c>
      <c r="FW155" s="10">
        <v>4.2000000000000259E-2</v>
      </c>
      <c r="FX155" s="10">
        <v>-0.42799999999999994</v>
      </c>
      <c r="FY155" s="10">
        <v>-0.42200000000000015</v>
      </c>
      <c r="FZ155" s="10">
        <v>-0.41999999999999993</v>
      </c>
      <c r="GA155" s="10">
        <v>-0.20699999999999985</v>
      </c>
      <c r="GB155" s="10">
        <v>-0.20500000000000007</v>
      </c>
      <c r="GC155" s="10">
        <v>-0.21700000000000008</v>
      </c>
      <c r="GD155" s="10">
        <v>-0.32499999999999973</v>
      </c>
      <c r="GE155" s="10">
        <v>0.18500000000000005</v>
      </c>
      <c r="GF155" s="10">
        <v>0.31199999999999983</v>
      </c>
      <c r="GG155" s="10">
        <v>0.22999999999999998</v>
      </c>
      <c r="GH155" s="10">
        <v>0.22999999999999998</v>
      </c>
      <c r="GI155" s="10">
        <v>6.7000000000000171E-2</v>
      </c>
      <c r="GJ155" s="10">
        <v>-0.35999999999999988</v>
      </c>
      <c r="GK155" s="10">
        <v>-0.3580000000000001</v>
      </c>
      <c r="GL155" s="10">
        <v>-0.36299999999999999</v>
      </c>
      <c r="GM155" s="10">
        <v>-0.18799999999999972</v>
      </c>
      <c r="GN155" s="10">
        <v>-0.18499999999999961</v>
      </c>
      <c r="GO155" s="10">
        <v>-0.20000000000000018</v>
      </c>
      <c r="GP155" s="10">
        <v>-0.31000000000000005</v>
      </c>
      <c r="GQ155" s="10">
        <v>0.12700000000000022</v>
      </c>
      <c r="GR155" s="10">
        <v>0.19999999999999973</v>
      </c>
      <c r="GS155" s="10">
        <v>0.28699999999999992</v>
      </c>
      <c r="GT155" s="10">
        <v>0.28299999999999992</v>
      </c>
      <c r="GU155" s="10">
        <v>9.7999999999999865E-2</v>
      </c>
      <c r="GV155" s="10">
        <v>-0.33499999999999996</v>
      </c>
      <c r="GW155" s="10">
        <v>-0.33000000000000007</v>
      </c>
      <c r="GX155" s="10">
        <v>-0.33800000000000008</v>
      </c>
      <c r="GY155" s="10">
        <v>-0.21499999999999986</v>
      </c>
      <c r="GZ155" s="10">
        <v>-0.21299999999999963</v>
      </c>
      <c r="HA155" s="10">
        <v>-0.22999999999999998</v>
      </c>
      <c r="HB155" s="10">
        <v>-0.27</v>
      </c>
      <c r="HC155" s="10">
        <v>0.18799999999999972</v>
      </c>
      <c r="HD155" s="10">
        <v>0.26799999999999979</v>
      </c>
      <c r="HE155" s="10">
        <v>0.25</v>
      </c>
      <c r="HF155" s="10">
        <v>0.25800000000000001</v>
      </c>
      <c r="HG155" s="10">
        <v>0.2150000000000003</v>
      </c>
      <c r="HH155" s="10">
        <v>-0.31299999999999972</v>
      </c>
      <c r="HI155" s="10">
        <v>-0.3019999999999996</v>
      </c>
      <c r="HJ155" s="10">
        <v>-0.31499999999999995</v>
      </c>
      <c r="HK155" s="10">
        <v>-0.16499999999999959</v>
      </c>
      <c r="HL155" s="10">
        <v>-0.16199999999999992</v>
      </c>
      <c r="HM155" s="10">
        <v>-0.18000000000000016</v>
      </c>
      <c r="HN155" s="10">
        <v>-0.21199999999999974</v>
      </c>
      <c r="HO155" s="10">
        <v>0.20500000000000007</v>
      </c>
      <c r="HP155" s="14">
        <v>4.5359999999999996</v>
      </c>
      <c r="HQ155" s="14">
        <v>4.3449999999999998</v>
      </c>
      <c r="HR155" s="14">
        <v>4.2</v>
      </c>
      <c r="HS155" s="14">
        <v>3.415</v>
      </c>
      <c r="HT155" s="14">
        <v>3.0470000000000002</v>
      </c>
      <c r="HU155" s="14">
        <v>2.952</v>
      </c>
      <c r="HV155" s="14">
        <v>3.1179999999999999</v>
      </c>
      <c r="HW155" s="14">
        <v>3.39</v>
      </c>
      <c r="HX155" s="14">
        <v>3.4809999999999999</v>
      </c>
      <c r="HY155" s="14">
        <v>3.43</v>
      </c>
      <c r="HZ155" s="14">
        <v>3.3340000000000001</v>
      </c>
      <c r="IA155" s="14">
        <v>3.8719999999999999</v>
      </c>
      <c r="IB155" s="14">
        <v>4.4180000000000001</v>
      </c>
      <c r="IC155" s="14">
        <v>4.423</v>
      </c>
      <c r="ID155" s="14">
        <v>4.2610000000000001</v>
      </c>
      <c r="IE155" s="14">
        <v>3.6480000000000001</v>
      </c>
      <c r="IF155" s="14">
        <v>2.6680000000000001</v>
      </c>
      <c r="IG155" s="14">
        <v>2.6179999999999999</v>
      </c>
      <c r="IH155" s="14">
        <v>2.6640000000000001</v>
      </c>
      <c r="II155" s="14">
        <v>2.9239999999999999</v>
      </c>
      <c r="IJ155" s="14">
        <v>2.9470000000000001</v>
      </c>
      <c r="IK155" s="14">
        <v>2.9289999999999998</v>
      </c>
      <c r="IL155" s="14">
        <v>2.8610000000000002</v>
      </c>
      <c r="IM155" s="14">
        <v>3.5030000000000001</v>
      </c>
      <c r="IN155" s="14">
        <v>3.8769999999999998</v>
      </c>
      <c r="IO155" s="14">
        <v>3.9089999999999998</v>
      </c>
      <c r="IP155" s="14">
        <v>3.8340000000000001</v>
      </c>
      <c r="IQ155" s="14">
        <v>3.4260000000000002</v>
      </c>
      <c r="IR155" s="14">
        <v>2.6040000000000001</v>
      </c>
      <c r="IS155" s="14">
        <v>2.5579999999999998</v>
      </c>
      <c r="IT155" s="14">
        <v>2.5950000000000002</v>
      </c>
      <c r="IU155" s="14">
        <v>2.8210000000000002</v>
      </c>
      <c r="IV155" s="14">
        <v>2.8410000000000002</v>
      </c>
      <c r="IW155" s="14">
        <v>2.823</v>
      </c>
      <c r="IX155" s="14">
        <v>2.762</v>
      </c>
      <c r="IY155" s="14">
        <v>3.3340000000000001</v>
      </c>
      <c r="IZ155" s="14">
        <v>3.6669999999999998</v>
      </c>
      <c r="JA155" s="14">
        <v>3.8889999999999998</v>
      </c>
      <c r="JB155" s="14">
        <v>3.8069999999999999</v>
      </c>
      <c r="JC155" s="14">
        <v>3.3839999999999999</v>
      </c>
      <c r="JD155" s="14">
        <v>2.5409999999999999</v>
      </c>
      <c r="JE155" s="14">
        <v>2.5009999999999999</v>
      </c>
      <c r="JF155" s="14">
        <v>2.5350000000000001</v>
      </c>
      <c r="JG155" s="14">
        <v>2.702</v>
      </c>
      <c r="JH155" s="14">
        <v>2.72</v>
      </c>
      <c r="JI155" s="14">
        <v>2.6949999999999998</v>
      </c>
      <c r="JJ155" s="14">
        <v>2.6880000000000002</v>
      </c>
      <c r="JK155" s="14">
        <v>3.2559999999999998</v>
      </c>
      <c r="JL155" s="14">
        <v>3.5859999999999999</v>
      </c>
      <c r="JM155" s="14">
        <v>3.698</v>
      </c>
      <c r="JN155" s="14">
        <v>3.6429999999999998</v>
      </c>
      <c r="JO155" s="14">
        <v>3.43</v>
      </c>
      <c r="JP155" s="14">
        <v>2.5070000000000001</v>
      </c>
      <c r="JQ155" s="14">
        <v>2.4980000000000002</v>
      </c>
      <c r="JR155" s="14">
        <v>2.5329999999999999</v>
      </c>
      <c r="JS155" s="14">
        <v>2.7320000000000002</v>
      </c>
      <c r="JT155" s="14">
        <v>2.7509999999999999</v>
      </c>
      <c r="JU155" s="14">
        <v>2.7349999999999999</v>
      </c>
      <c r="JV155" s="14">
        <v>2.74</v>
      </c>
      <c r="JW155" s="14">
        <v>3.282</v>
      </c>
      <c r="JX155" s="18">
        <f t="shared" si="13"/>
        <v>3.2148000000000008</v>
      </c>
      <c r="JY155" s="19">
        <f t="shared" si="14"/>
        <v>3.3998724999999999</v>
      </c>
    </row>
    <row r="156" spans="43:285" x14ac:dyDescent="0.25">
      <c r="AQ156" s="8">
        <v>44537</v>
      </c>
      <c r="AR156" s="8">
        <v>44531</v>
      </c>
      <c r="AS156" s="8">
        <v>44562</v>
      </c>
      <c r="AT156" s="8">
        <v>44593</v>
      </c>
      <c r="AU156" s="8">
        <v>44621</v>
      </c>
      <c r="AV156" s="8">
        <v>44652</v>
      </c>
      <c r="AW156" s="8">
        <v>44682</v>
      </c>
      <c r="AX156" s="8">
        <v>44713</v>
      </c>
      <c r="AY156" s="8">
        <v>44743</v>
      </c>
      <c r="AZ156" s="8">
        <v>44774</v>
      </c>
      <c r="BA156" s="8">
        <v>44805</v>
      </c>
      <c r="BB156" s="8">
        <v>44835</v>
      </c>
      <c r="BC156" s="8">
        <v>44866</v>
      </c>
      <c r="BD156" s="8">
        <v>44896</v>
      </c>
      <c r="BE156" s="8">
        <v>44927</v>
      </c>
      <c r="BF156" s="8">
        <v>44958</v>
      </c>
      <c r="BG156" s="8">
        <v>44986</v>
      </c>
      <c r="BH156" s="8">
        <v>45017</v>
      </c>
      <c r="BI156" s="8">
        <v>45047</v>
      </c>
      <c r="BJ156" s="8">
        <v>45078</v>
      </c>
      <c r="BK156" s="8">
        <v>45108</v>
      </c>
      <c r="BL156" s="8">
        <v>45139</v>
      </c>
      <c r="BM156" s="8">
        <v>45170</v>
      </c>
      <c r="BN156" s="8">
        <v>45200</v>
      </c>
      <c r="BO156" s="8">
        <v>45231</v>
      </c>
      <c r="BP156" s="8">
        <v>45261</v>
      </c>
      <c r="BQ156" s="8">
        <v>45292</v>
      </c>
      <c r="BR156" s="8">
        <v>45323</v>
      </c>
      <c r="BS156" s="8">
        <v>45352</v>
      </c>
      <c r="BT156" s="8">
        <v>45383</v>
      </c>
      <c r="BU156" s="8">
        <v>45413</v>
      </c>
      <c r="BV156" s="8">
        <v>45444</v>
      </c>
      <c r="BW156" s="8">
        <v>45474</v>
      </c>
      <c r="BX156" s="8">
        <v>45505</v>
      </c>
      <c r="BY156" s="8">
        <v>45536</v>
      </c>
      <c r="BZ156" s="8">
        <v>45566</v>
      </c>
      <c r="CA156" s="8">
        <v>45597</v>
      </c>
      <c r="CB156" s="8">
        <v>45627</v>
      </c>
      <c r="CC156" s="8">
        <v>45658</v>
      </c>
      <c r="CD156" s="8">
        <v>45689</v>
      </c>
      <c r="CE156" s="8">
        <v>45717</v>
      </c>
      <c r="CF156" s="8">
        <v>45748</v>
      </c>
      <c r="CG156" s="8">
        <v>45778</v>
      </c>
      <c r="CH156" s="8">
        <v>45809</v>
      </c>
      <c r="CI156" s="8">
        <v>45839</v>
      </c>
      <c r="CJ156" s="8">
        <v>45870</v>
      </c>
      <c r="CK156" s="8">
        <v>45901</v>
      </c>
      <c r="CL156" s="8">
        <v>45931</v>
      </c>
      <c r="CM156" s="8">
        <v>45962</v>
      </c>
      <c r="CN156" s="8">
        <v>45992</v>
      </c>
      <c r="CO156" s="8">
        <v>46023</v>
      </c>
      <c r="CP156" s="8">
        <v>46054</v>
      </c>
      <c r="CQ156" s="8">
        <v>46082</v>
      </c>
      <c r="CR156" s="8">
        <v>46113</v>
      </c>
      <c r="CS156" s="8">
        <v>46143</v>
      </c>
      <c r="CT156" s="8">
        <v>46174</v>
      </c>
      <c r="CU156" s="8">
        <v>46204</v>
      </c>
      <c r="CV156" s="8">
        <v>46235</v>
      </c>
      <c r="CW156" s="8">
        <v>46266</v>
      </c>
      <c r="CX156" s="8">
        <v>46296</v>
      </c>
      <c r="CY156" s="8">
        <v>46327</v>
      </c>
      <c r="CZ156" s="10">
        <v>3.629</v>
      </c>
      <c r="DA156" s="10">
        <v>3.7080000000000002</v>
      </c>
      <c r="DB156" s="10">
        <v>3.6739999999999999</v>
      </c>
      <c r="DC156" s="10">
        <v>3.585</v>
      </c>
      <c r="DD156" s="10">
        <v>3.4969999999999999</v>
      </c>
      <c r="DE156" s="10">
        <v>3.5049999999999999</v>
      </c>
      <c r="DF156" s="10">
        <v>3.552</v>
      </c>
      <c r="DG156" s="10">
        <v>3.6070000000000002</v>
      </c>
      <c r="DH156" s="10">
        <v>3.6219999999999999</v>
      </c>
      <c r="DI156" s="10">
        <v>3.61</v>
      </c>
      <c r="DJ156" s="10">
        <v>3.645</v>
      </c>
      <c r="DK156" s="10">
        <v>3.742</v>
      </c>
      <c r="DL156" s="10">
        <v>3.9319999999999999</v>
      </c>
      <c r="DM156" s="10">
        <v>4.0389999999999997</v>
      </c>
      <c r="DN156" s="10">
        <v>3.9350000000000001</v>
      </c>
      <c r="DO156" s="10">
        <v>3.6589999999999998</v>
      </c>
      <c r="DP156" s="10">
        <v>3.11</v>
      </c>
      <c r="DQ156" s="10">
        <v>3.0529999999999999</v>
      </c>
      <c r="DR156" s="10">
        <v>3.0939999999999999</v>
      </c>
      <c r="DS156" s="10">
        <v>3.1389999999999998</v>
      </c>
      <c r="DT156" s="10">
        <v>3.1589999999999998</v>
      </c>
      <c r="DU156" s="10">
        <v>3.1520000000000001</v>
      </c>
      <c r="DV156" s="10">
        <v>3.19</v>
      </c>
      <c r="DW156" s="10">
        <v>3.319</v>
      </c>
      <c r="DX156" s="10">
        <v>3.5640000000000001</v>
      </c>
      <c r="DY156" s="10">
        <v>3.6850000000000001</v>
      </c>
      <c r="DZ156" s="10">
        <v>3.6139999999999999</v>
      </c>
      <c r="EA156" s="10">
        <v>3.3679999999999999</v>
      </c>
      <c r="EB156" s="10">
        <v>2.9630000000000001</v>
      </c>
      <c r="EC156" s="10">
        <v>2.9239999999999999</v>
      </c>
      <c r="ED156" s="10">
        <v>2.97</v>
      </c>
      <c r="EE156" s="10">
        <v>3.0249999999999999</v>
      </c>
      <c r="EF156" s="10">
        <v>3.0419999999999998</v>
      </c>
      <c r="EG156" s="10">
        <v>3.0379999999999998</v>
      </c>
      <c r="EH156" s="10">
        <v>3.0859999999999999</v>
      </c>
      <c r="EI156" s="10">
        <v>3.2160000000000002</v>
      </c>
      <c r="EJ156" s="10">
        <v>3.4609999999999999</v>
      </c>
      <c r="EK156" s="10">
        <v>3.5950000000000002</v>
      </c>
      <c r="EL156" s="10">
        <v>3.5249999999999999</v>
      </c>
      <c r="EM156" s="10">
        <v>3.2949999999999999</v>
      </c>
      <c r="EN156" s="10">
        <v>2.8839999999999999</v>
      </c>
      <c r="EO156" s="10">
        <v>2.835</v>
      </c>
      <c r="EP156" s="10">
        <v>2.8769999999999998</v>
      </c>
      <c r="EQ156" s="10">
        <v>2.9209999999999998</v>
      </c>
      <c r="ER156" s="10">
        <v>2.9369999999999998</v>
      </c>
      <c r="ES156" s="10">
        <v>2.9289999999999998</v>
      </c>
      <c r="ET156" s="10">
        <v>2.9620000000000002</v>
      </c>
      <c r="EU156" s="10">
        <v>3.0720000000000001</v>
      </c>
      <c r="EV156" s="10">
        <v>3.3220000000000001</v>
      </c>
      <c r="EW156" s="10">
        <v>3.452</v>
      </c>
      <c r="EX156" s="10">
        <v>3.3889999999999998</v>
      </c>
      <c r="EY156" s="10">
        <v>3.2189999999999999</v>
      </c>
      <c r="EZ156" s="10">
        <v>2.8239999999999998</v>
      </c>
      <c r="FA156" s="10">
        <v>2.8039999999999998</v>
      </c>
      <c r="FB156" s="10">
        <v>2.8519999999999999</v>
      </c>
      <c r="FC156" s="10">
        <v>2.9009999999999998</v>
      </c>
      <c r="FD156" s="10">
        <v>2.9169999999999998</v>
      </c>
      <c r="FE156" s="10">
        <v>2.919</v>
      </c>
      <c r="FF156" s="10">
        <v>2.956</v>
      </c>
      <c r="FG156" s="10">
        <v>3.081</v>
      </c>
      <c r="FH156" s="10">
        <v>1.3329999999999997</v>
      </c>
      <c r="FI156" s="10">
        <v>0.91999999999999993</v>
      </c>
      <c r="FJ156" s="10">
        <v>0.73499999999999988</v>
      </c>
      <c r="FK156" s="10">
        <v>-5.7999999999999829E-2</v>
      </c>
      <c r="FL156" s="10">
        <v>-0.38499999999999979</v>
      </c>
      <c r="FM156" s="10">
        <v>-0.4830000000000001</v>
      </c>
      <c r="FN156" s="10">
        <v>-0.36500000000000021</v>
      </c>
      <c r="FO156" s="10">
        <v>-0.15000000000000036</v>
      </c>
      <c r="FP156" s="10">
        <v>-6.999999999999984E-2</v>
      </c>
      <c r="FQ156" s="10">
        <v>-0.10999999999999988</v>
      </c>
      <c r="FR156" s="10">
        <v>-0.24000000000000021</v>
      </c>
      <c r="FS156" s="10">
        <v>0.18699999999999983</v>
      </c>
      <c r="FT156" s="10">
        <v>0.54000000000000048</v>
      </c>
      <c r="FU156" s="10">
        <v>0.43700000000000028</v>
      </c>
      <c r="FV156" s="10">
        <v>0.38700000000000001</v>
      </c>
      <c r="FW156" s="10">
        <v>5.0000000000000266E-2</v>
      </c>
      <c r="FX156" s="10">
        <v>-0.41799999999999971</v>
      </c>
      <c r="FY156" s="10">
        <v>-0.41299999999999981</v>
      </c>
      <c r="FZ156" s="10">
        <v>-0.4099999999999997</v>
      </c>
      <c r="GA156" s="10">
        <v>-0.19699999999999962</v>
      </c>
      <c r="GB156" s="10">
        <v>-0.19499999999999984</v>
      </c>
      <c r="GC156" s="10">
        <v>-0.20700000000000029</v>
      </c>
      <c r="GD156" s="10">
        <v>-0.31499999999999995</v>
      </c>
      <c r="GE156" s="10">
        <v>0.19499999999999984</v>
      </c>
      <c r="GF156" s="10">
        <v>0.32200000000000006</v>
      </c>
      <c r="GG156" s="10">
        <v>0.23999999999999977</v>
      </c>
      <c r="GH156" s="10">
        <v>0.24000000000000021</v>
      </c>
      <c r="GI156" s="10">
        <v>7.8000000000000291E-2</v>
      </c>
      <c r="GJ156" s="10">
        <v>-0.35499999999999998</v>
      </c>
      <c r="GK156" s="10">
        <v>-0.35299999999999976</v>
      </c>
      <c r="GL156" s="10">
        <v>-0.3580000000000001</v>
      </c>
      <c r="GM156" s="10">
        <v>-0.17199999999999971</v>
      </c>
      <c r="GN156" s="10">
        <v>-0.16999999999999993</v>
      </c>
      <c r="GO156" s="10">
        <v>-0.18499999999999961</v>
      </c>
      <c r="GP156" s="10">
        <v>-0.29999999999999982</v>
      </c>
      <c r="GQ156" s="10">
        <v>0.12799999999999967</v>
      </c>
      <c r="GR156" s="10">
        <v>0.20000000000000018</v>
      </c>
      <c r="GS156" s="10">
        <v>0.28699999999999992</v>
      </c>
      <c r="GT156" s="10">
        <v>0.28299999999999992</v>
      </c>
      <c r="GU156" s="10">
        <v>9.7999999999999865E-2</v>
      </c>
      <c r="GV156" s="10">
        <v>-0.33499999999999996</v>
      </c>
      <c r="GW156" s="10">
        <v>-0.33000000000000007</v>
      </c>
      <c r="GX156" s="10">
        <v>-0.33799999999999963</v>
      </c>
      <c r="GY156" s="10">
        <v>-0.21499999999999986</v>
      </c>
      <c r="GZ156" s="10">
        <v>-0.21299999999999963</v>
      </c>
      <c r="HA156" s="10">
        <v>-0.22999999999999998</v>
      </c>
      <c r="HB156" s="10">
        <v>-0.27</v>
      </c>
      <c r="HC156" s="10">
        <v>0.18799999999999972</v>
      </c>
      <c r="HD156" s="10">
        <v>0.26799999999999979</v>
      </c>
      <c r="HE156" s="10">
        <v>0.25</v>
      </c>
      <c r="HF156" s="10">
        <v>0.25800000000000001</v>
      </c>
      <c r="HG156" s="10">
        <v>0.2150000000000003</v>
      </c>
      <c r="HH156" s="10">
        <v>-0.31299999999999972</v>
      </c>
      <c r="HI156" s="10">
        <v>-0.30200000000000005</v>
      </c>
      <c r="HJ156" s="10">
        <v>-0.31499999999999995</v>
      </c>
      <c r="HK156" s="10">
        <v>-0.16499999999999959</v>
      </c>
      <c r="HL156" s="10">
        <v>-0.16199999999999992</v>
      </c>
      <c r="HM156" s="10">
        <v>-0.18000000000000016</v>
      </c>
      <c r="HN156" s="10">
        <v>-0.21199999999999974</v>
      </c>
      <c r="HO156" s="10">
        <v>0.20500000000000007</v>
      </c>
      <c r="HP156" s="14">
        <v>4.9619999999999997</v>
      </c>
      <c r="HQ156" s="14">
        <v>4.6280000000000001</v>
      </c>
      <c r="HR156" s="14">
        <v>4.4089999999999998</v>
      </c>
      <c r="HS156" s="14">
        <v>3.5270000000000001</v>
      </c>
      <c r="HT156" s="14">
        <v>3.1120000000000001</v>
      </c>
      <c r="HU156" s="14">
        <v>3.0219999999999998</v>
      </c>
      <c r="HV156" s="14">
        <v>3.1869999999999998</v>
      </c>
      <c r="HW156" s="14">
        <v>3.4569999999999999</v>
      </c>
      <c r="HX156" s="14">
        <v>3.552</v>
      </c>
      <c r="HY156" s="14">
        <v>3.5</v>
      </c>
      <c r="HZ156" s="14">
        <v>3.4049999999999998</v>
      </c>
      <c r="IA156" s="14">
        <v>3.9289999999999998</v>
      </c>
      <c r="IB156" s="14">
        <v>4.4720000000000004</v>
      </c>
      <c r="IC156" s="14">
        <v>4.476</v>
      </c>
      <c r="ID156" s="14">
        <v>4.3220000000000001</v>
      </c>
      <c r="IE156" s="14">
        <v>3.7090000000000001</v>
      </c>
      <c r="IF156" s="14">
        <v>2.6920000000000002</v>
      </c>
      <c r="IG156" s="14">
        <v>2.64</v>
      </c>
      <c r="IH156" s="14">
        <v>2.6840000000000002</v>
      </c>
      <c r="II156" s="14">
        <v>2.9420000000000002</v>
      </c>
      <c r="IJ156" s="14">
        <v>2.964</v>
      </c>
      <c r="IK156" s="14">
        <v>2.9449999999999998</v>
      </c>
      <c r="IL156" s="14">
        <v>2.875</v>
      </c>
      <c r="IM156" s="14">
        <v>3.5139999999999998</v>
      </c>
      <c r="IN156" s="14">
        <v>3.8860000000000001</v>
      </c>
      <c r="IO156" s="14">
        <v>3.9249999999999998</v>
      </c>
      <c r="IP156" s="14">
        <v>3.8540000000000001</v>
      </c>
      <c r="IQ156" s="14">
        <v>3.4460000000000002</v>
      </c>
      <c r="IR156" s="14">
        <v>2.6080000000000001</v>
      </c>
      <c r="IS156" s="14">
        <v>2.5710000000000002</v>
      </c>
      <c r="IT156" s="14">
        <v>2.6120000000000001</v>
      </c>
      <c r="IU156" s="14">
        <v>2.8530000000000002</v>
      </c>
      <c r="IV156" s="14">
        <v>2.8719999999999999</v>
      </c>
      <c r="IW156" s="14">
        <v>2.8530000000000002</v>
      </c>
      <c r="IX156" s="14">
        <v>2.786</v>
      </c>
      <c r="IY156" s="14">
        <v>3.3439999999999999</v>
      </c>
      <c r="IZ156" s="14">
        <v>3.661</v>
      </c>
      <c r="JA156" s="14">
        <v>3.8820000000000001</v>
      </c>
      <c r="JB156" s="14">
        <v>3.8079999999999998</v>
      </c>
      <c r="JC156" s="14">
        <v>3.3929999999999998</v>
      </c>
      <c r="JD156" s="14">
        <v>2.5489999999999999</v>
      </c>
      <c r="JE156" s="14">
        <v>2.5049999999999999</v>
      </c>
      <c r="JF156" s="14">
        <v>2.5390000000000001</v>
      </c>
      <c r="JG156" s="14">
        <v>2.706</v>
      </c>
      <c r="JH156" s="14">
        <v>2.7240000000000002</v>
      </c>
      <c r="JI156" s="14">
        <v>2.6989999999999998</v>
      </c>
      <c r="JJ156" s="14">
        <v>2.6920000000000002</v>
      </c>
      <c r="JK156" s="14">
        <v>3.26</v>
      </c>
      <c r="JL156" s="14">
        <v>3.59</v>
      </c>
      <c r="JM156" s="14">
        <v>3.702</v>
      </c>
      <c r="JN156" s="14">
        <v>3.6469999999999998</v>
      </c>
      <c r="JO156" s="14">
        <v>3.4340000000000002</v>
      </c>
      <c r="JP156" s="14">
        <v>2.5110000000000001</v>
      </c>
      <c r="JQ156" s="14">
        <v>2.5019999999999998</v>
      </c>
      <c r="JR156" s="14">
        <v>2.5369999999999999</v>
      </c>
      <c r="JS156" s="14">
        <v>2.7360000000000002</v>
      </c>
      <c r="JT156" s="14">
        <v>2.7549999999999999</v>
      </c>
      <c r="JU156" s="14">
        <v>2.7389999999999999</v>
      </c>
      <c r="JV156" s="14">
        <v>2.7440000000000002</v>
      </c>
      <c r="JW156" s="14">
        <v>3.286</v>
      </c>
      <c r="JX156" s="18">
        <f t="shared" si="13"/>
        <v>3.2522666666666655</v>
      </c>
      <c r="JY156" s="19">
        <f t="shared" si="14"/>
        <v>3.3915449999999998</v>
      </c>
    </row>
    <row r="157" spans="43:285" x14ac:dyDescent="0.25">
      <c r="AQ157" s="8">
        <v>44538</v>
      </c>
      <c r="AR157" s="8">
        <v>44531</v>
      </c>
      <c r="AS157" s="8">
        <v>44562</v>
      </c>
      <c r="AT157" s="8">
        <v>44593</v>
      </c>
      <c r="AU157" s="8">
        <v>44621</v>
      </c>
      <c r="AV157" s="8">
        <v>44652</v>
      </c>
      <c r="AW157" s="8">
        <v>44682</v>
      </c>
      <c r="AX157" s="8">
        <v>44713</v>
      </c>
      <c r="AY157" s="8">
        <v>44743</v>
      </c>
      <c r="AZ157" s="8">
        <v>44774</v>
      </c>
      <c r="BA157" s="8">
        <v>44805</v>
      </c>
      <c r="BB157" s="8">
        <v>44835</v>
      </c>
      <c r="BC157" s="8">
        <v>44866</v>
      </c>
      <c r="BD157" s="8">
        <v>44896</v>
      </c>
      <c r="BE157" s="8">
        <v>44927</v>
      </c>
      <c r="BF157" s="8">
        <v>44958</v>
      </c>
      <c r="BG157" s="8">
        <v>44986</v>
      </c>
      <c r="BH157" s="8">
        <v>45017</v>
      </c>
      <c r="BI157" s="8">
        <v>45047</v>
      </c>
      <c r="BJ157" s="8">
        <v>45078</v>
      </c>
      <c r="BK157" s="8">
        <v>45108</v>
      </c>
      <c r="BL157" s="8">
        <v>45139</v>
      </c>
      <c r="BM157" s="8">
        <v>45170</v>
      </c>
      <c r="BN157" s="8">
        <v>45200</v>
      </c>
      <c r="BO157" s="8">
        <v>45231</v>
      </c>
      <c r="BP157" s="8">
        <v>45261</v>
      </c>
      <c r="BQ157" s="8">
        <v>45292</v>
      </c>
      <c r="BR157" s="8">
        <v>45323</v>
      </c>
      <c r="BS157" s="8">
        <v>45352</v>
      </c>
      <c r="BT157" s="8">
        <v>45383</v>
      </c>
      <c r="BU157" s="8">
        <v>45413</v>
      </c>
      <c r="BV157" s="8">
        <v>45444</v>
      </c>
      <c r="BW157" s="8">
        <v>45474</v>
      </c>
      <c r="BX157" s="8">
        <v>45505</v>
      </c>
      <c r="BY157" s="8">
        <v>45536</v>
      </c>
      <c r="BZ157" s="8">
        <v>45566</v>
      </c>
      <c r="CA157" s="8">
        <v>45597</v>
      </c>
      <c r="CB157" s="8">
        <v>45627</v>
      </c>
      <c r="CC157" s="8">
        <v>45658</v>
      </c>
      <c r="CD157" s="8">
        <v>45689</v>
      </c>
      <c r="CE157" s="8">
        <v>45717</v>
      </c>
      <c r="CF157" s="8">
        <v>45748</v>
      </c>
      <c r="CG157" s="8">
        <v>45778</v>
      </c>
      <c r="CH157" s="8">
        <v>45809</v>
      </c>
      <c r="CI157" s="8">
        <v>45839</v>
      </c>
      <c r="CJ157" s="8">
        <v>45870</v>
      </c>
      <c r="CK157" s="8">
        <v>45901</v>
      </c>
      <c r="CL157" s="8">
        <v>45931</v>
      </c>
      <c r="CM157" s="8">
        <v>45962</v>
      </c>
      <c r="CN157" s="8">
        <v>45992</v>
      </c>
      <c r="CO157" s="8">
        <v>46023</v>
      </c>
      <c r="CP157" s="8">
        <v>46054</v>
      </c>
      <c r="CQ157" s="8">
        <v>46082</v>
      </c>
      <c r="CR157" s="8">
        <v>46113</v>
      </c>
      <c r="CS157" s="8">
        <v>46143</v>
      </c>
      <c r="CT157" s="8">
        <v>46174</v>
      </c>
      <c r="CU157" s="8">
        <v>46204</v>
      </c>
      <c r="CV157" s="8">
        <v>46235</v>
      </c>
      <c r="CW157" s="8">
        <v>46266</v>
      </c>
      <c r="CX157" s="8">
        <v>46296</v>
      </c>
      <c r="CY157" s="8">
        <v>46327</v>
      </c>
      <c r="CZ157" s="10">
        <v>3.74</v>
      </c>
      <c r="DA157" s="10">
        <v>3.8149999999999999</v>
      </c>
      <c r="DB157" s="10">
        <v>3.774</v>
      </c>
      <c r="DC157" s="10">
        <v>3.6579999999999999</v>
      </c>
      <c r="DD157" s="10">
        <v>3.5750000000000002</v>
      </c>
      <c r="DE157" s="10">
        <v>3.5830000000000002</v>
      </c>
      <c r="DF157" s="10">
        <v>3.6280000000000001</v>
      </c>
      <c r="DG157" s="10">
        <v>3.68</v>
      </c>
      <c r="DH157" s="10">
        <v>3.6949999999999998</v>
      </c>
      <c r="DI157" s="10">
        <v>3.6840000000000002</v>
      </c>
      <c r="DJ157" s="10">
        <v>3.7210000000000001</v>
      </c>
      <c r="DK157" s="10">
        <v>3.823</v>
      </c>
      <c r="DL157" s="10">
        <v>4.0149999999999997</v>
      </c>
      <c r="DM157" s="10">
        <v>4.1180000000000003</v>
      </c>
      <c r="DN157" s="10">
        <v>4.01</v>
      </c>
      <c r="DO157" s="10">
        <v>3.718</v>
      </c>
      <c r="DP157" s="10">
        <v>3.1269999999999998</v>
      </c>
      <c r="DQ157" s="10">
        <v>3.06</v>
      </c>
      <c r="DR157" s="10">
        <v>3.0979999999999999</v>
      </c>
      <c r="DS157" s="10">
        <v>3.1429999999999998</v>
      </c>
      <c r="DT157" s="10">
        <v>3.16</v>
      </c>
      <c r="DU157" s="10">
        <v>3.1520000000000001</v>
      </c>
      <c r="DV157" s="10">
        <v>3.19</v>
      </c>
      <c r="DW157" s="10">
        <v>3.31</v>
      </c>
      <c r="DX157" s="10">
        <v>3.5459999999999998</v>
      </c>
      <c r="DY157" s="10">
        <v>3.66</v>
      </c>
      <c r="DZ157" s="10">
        <v>3.5819999999999999</v>
      </c>
      <c r="EA157" s="10">
        <v>3.34</v>
      </c>
      <c r="EB157" s="10">
        <v>2.944</v>
      </c>
      <c r="EC157" s="10">
        <v>2.899</v>
      </c>
      <c r="ED157" s="10">
        <v>2.9430000000000001</v>
      </c>
      <c r="EE157" s="10">
        <v>2.9940000000000002</v>
      </c>
      <c r="EF157" s="10">
        <v>3.0110000000000001</v>
      </c>
      <c r="EG157" s="10">
        <v>3.004</v>
      </c>
      <c r="EH157" s="10">
        <v>3.0449999999999999</v>
      </c>
      <c r="EI157" s="10">
        <v>3.1749999999999998</v>
      </c>
      <c r="EJ157" s="10">
        <v>3.42</v>
      </c>
      <c r="EK157" s="10">
        <v>3.5539999999999998</v>
      </c>
      <c r="EL157" s="10">
        <v>3.484</v>
      </c>
      <c r="EM157" s="10">
        <v>3.254</v>
      </c>
      <c r="EN157" s="10">
        <v>2.843</v>
      </c>
      <c r="EO157" s="10">
        <v>2.794</v>
      </c>
      <c r="EP157" s="10">
        <v>2.8359999999999999</v>
      </c>
      <c r="EQ157" s="10">
        <v>2.88</v>
      </c>
      <c r="ER157" s="10">
        <v>2.8959999999999999</v>
      </c>
      <c r="ES157" s="10">
        <v>2.8879999999999999</v>
      </c>
      <c r="ET157" s="10">
        <v>2.9209999999999998</v>
      </c>
      <c r="EU157" s="10">
        <v>3.0310000000000001</v>
      </c>
      <c r="EV157" s="10">
        <v>3.2810000000000001</v>
      </c>
      <c r="EW157" s="10">
        <v>3.411</v>
      </c>
      <c r="EX157" s="10">
        <v>3.3479999999999999</v>
      </c>
      <c r="EY157" s="10">
        <v>3.1779999999999999</v>
      </c>
      <c r="EZ157" s="10">
        <v>2.7829999999999999</v>
      </c>
      <c r="FA157" s="10">
        <v>2.7629999999999999</v>
      </c>
      <c r="FB157" s="10">
        <v>2.8109999999999999</v>
      </c>
      <c r="FC157" s="10">
        <v>2.86</v>
      </c>
      <c r="FD157" s="10">
        <v>2.8759999999999999</v>
      </c>
      <c r="FE157" s="10">
        <v>2.8780000000000001</v>
      </c>
      <c r="FF157" s="10">
        <v>2.915</v>
      </c>
      <c r="FG157" s="10">
        <v>3.04</v>
      </c>
      <c r="FH157" s="10">
        <v>1.71</v>
      </c>
      <c r="FI157" s="10">
        <v>0.9700000000000002</v>
      </c>
      <c r="FJ157" s="10">
        <v>0.75800000000000001</v>
      </c>
      <c r="FK157" s="10">
        <v>-5.4999999999999716E-2</v>
      </c>
      <c r="FL157" s="10">
        <v>-0.38300000000000001</v>
      </c>
      <c r="FM157" s="10">
        <v>-0.4830000000000001</v>
      </c>
      <c r="FN157" s="10">
        <v>-0.36500000000000021</v>
      </c>
      <c r="FO157" s="10">
        <v>-0.15000000000000036</v>
      </c>
      <c r="FP157" s="10">
        <v>-6.999999999999984E-2</v>
      </c>
      <c r="FQ157" s="10">
        <v>-0.11000000000000032</v>
      </c>
      <c r="FR157" s="10">
        <v>-0.24000000000000021</v>
      </c>
      <c r="FS157" s="10">
        <v>0.21700000000000008</v>
      </c>
      <c r="FT157" s="10">
        <v>0.57000000000000028</v>
      </c>
      <c r="FU157" s="10">
        <v>0.46699999999999964</v>
      </c>
      <c r="FV157" s="10">
        <v>0.41500000000000004</v>
      </c>
      <c r="FW157" s="10">
        <v>8.0000000000000071E-2</v>
      </c>
      <c r="FX157" s="10">
        <v>-0.41999999999999993</v>
      </c>
      <c r="FY157" s="10">
        <v>-0.41500000000000004</v>
      </c>
      <c r="FZ157" s="10">
        <v>-0.41199999999999992</v>
      </c>
      <c r="GA157" s="10">
        <v>-0.19499999999999984</v>
      </c>
      <c r="GB157" s="10">
        <v>-0.19300000000000006</v>
      </c>
      <c r="GC157" s="10">
        <v>-0.20500000000000007</v>
      </c>
      <c r="GD157" s="10">
        <v>-0.31499999999999995</v>
      </c>
      <c r="GE157" s="10">
        <v>0.20500000000000007</v>
      </c>
      <c r="GF157" s="10">
        <v>0.33200000000000029</v>
      </c>
      <c r="GG157" s="10">
        <v>0.25</v>
      </c>
      <c r="GH157" s="10">
        <v>0.25</v>
      </c>
      <c r="GI157" s="10">
        <v>8.8000000000000078E-2</v>
      </c>
      <c r="GJ157" s="10">
        <v>-0.35999999999999988</v>
      </c>
      <c r="GK157" s="10">
        <v>-0.35700000000000021</v>
      </c>
      <c r="GL157" s="10">
        <v>-0.36299999999999999</v>
      </c>
      <c r="GM157" s="10">
        <v>-0.17000000000000037</v>
      </c>
      <c r="GN157" s="10">
        <v>-0.16700000000000026</v>
      </c>
      <c r="GO157" s="10">
        <v>-0.18299999999999983</v>
      </c>
      <c r="GP157" s="10">
        <v>-0.30200000000000005</v>
      </c>
      <c r="GQ157" s="10">
        <v>0.12800000000000011</v>
      </c>
      <c r="GR157" s="10">
        <v>0.20000000000000018</v>
      </c>
      <c r="GS157" s="10">
        <v>0.28700000000000037</v>
      </c>
      <c r="GT157" s="10">
        <v>0.28299999999999992</v>
      </c>
      <c r="GU157" s="10">
        <v>9.7999999999999865E-2</v>
      </c>
      <c r="GV157" s="10">
        <v>-0.33499999999999996</v>
      </c>
      <c r="GW157" s="10">
        <v>-0.33000000000000007</v>
      </c>
      <c r="GX157" s="10">
        <v>-0.33799999999999963</v>
      </c>
      <c r="GY157" s="10">
        <v>-0.21499999999999986</v>
      </c>
      <c r="GZ157" s="10">
        <v>-0.21300000000000008</v>
      </c>
      <c r="HA157" s="10">
        <v>-0.22999999999999998</v>
      </c>
      <c r="HB157" s="10">
        <v>-0.27</v>
      </c>
      <c r="HC157" s="10">
        <v>0.18799999999999972</v>
      </c>
      <c r="HD157" s="10">
        <v>0.26799999999999979</v>
      </c>
      <c r="HE157" s="10">
        <v>0.25</v>
      </c>
      <c r="HF157" s="10">
        <v>0.25800000000000001</v>
      </c>
      <c r="HG157" s="10">
        <v>0.21499999999999986</v>
      </c>
      <c r="HH157" s="10">
        <v>-0.31299999999999972</v>
      </c>
      <c r="HI157" s="10">
        <v>-0.30200000000000005</v>
      </c>
      <c r="HJ157" s="10">
        <v>-0.31499999999999995</v>
      </c>
      <c r="HK157" s="10">
        <v>-0.16500000000000004</v>
      </c>
      <c r="HL157" s="10">
        <v>-0.16299999999999981</v>
      </c>
      <c r="HM157" s="10">
        <v>-0.18000000000000016</v>
      </c>
      <c r="HN157" s="10">
        <v>-0.21200000000000019</v>
      </c>
      <c r="HO157" s="10">
        <v>0.20500000000000007</v>
      </c>
      <c r="HP157" s="14">
        <v>5.45</v>
      </c>
      <c r="HQ157" s="14">
        <v>4.7850000000000001</v>
      </c>
      <c r="HR157" s="14">
        <v>4.532</v>
      </c>
      <c r="HS157" s="14">
        <v>3.6030000000000002</v>
      </c>
      <c r="HT157" s="14">
        <v>3.1920000000000002</v>
      </c>
      <c r="HU157" s="14">
        <v>3.1</v>
      </c>
      <c r="HV157" s="14">
        <v>3.2629999999999999</v>
      </c>
      <c r="HW157" s="14">
        <v>3.53</v>
      </c>
      <c r="HX157" s="14">
        <v>3.625</v>
      </c>
      <c r="HY157" s="14">
        <v>3.5739999999999998</v>
      </c>
      <c r="HZ157" s="14">
        <v>3.4809999999999999</v>
      </c>
      <c r="IA157" s="14">
        <v>4.04</v>
      </c>
      <c r="IB157" s="14">
        <v>4.585</v>
      </c>
      <c r="IC157" s="14">
        <v>4.585</v>
      </c>
      <c r="ID157" s="14">
        <v>4.4249999999999998</v>
      </c>
      <c r="IE157" s="14">
        <v>3.798</v>
      </c>
      <c r="IF157" s="14">
        <v>2.7069999999999999</v>
      </c>
      <c r="IG157" s="14">
        <v>2.645</v>
      </c>
      <c r="IH157" s="14">
        <v>2.6859999999999999</v>
      </c>
      <c r="II157" s="14">
        <v>2.948</v>
      </c>
      <c r="IJ157" s="14">
        <v>2.9670000000000001</v>
      </c>
      <c r="IK157" s="14">
        <v>2.9470000000000001</v>
      </c>
      <c r="IL157" s="14">
        <v>2.875</v>
      </c>
      <c r="IM157" s="14">
        <v>3.5150000000000001</v>
      </c>
      <c r="IN157" s="14">
        <v>3.8780000000000001</v>
      </c>
      <c r="IO157" s="14">
        <v>3.91</v>
      </c>
      <c r="IP157" s="14">
        <v>3.8319999999999999</v>
      </c>
      <c r="IQ157" s="14">
        <v>3.4279999999999999</v>
      </c>
      <c r="IR157" s="14">
        <v>2.5840000000000001</v>
      </c>
      <c r="IS157" s="14">
        <v>2.5419999999999998</v>
      </c>
      <c r="IT157" s="14">
        <v>2.58</v>
      </c>
      <c r="IU157" s="14">
        <v>2.8239999999999998</v>
      </c>
      <c r="IV157" s="14">
        <v>2.8439999999999999</v>
      </c>
      <c r="IW157" s="14">
        <v>2.8210000000000002</v>
      </c>
      <c r="IX157" s="14">
        <v>2.7429999999999999</v>
      </c>
      <c r="IY157" s="14">
        <v>3.3029999999999999</v>
      </c>
      <c r="IZ157" s="14">
        <v>3.62</v>
      </c>
      <c r="JA157" s="14">
        <v>3.8410000000000002</v>
      </c>
      <c r="JB157" s="14">
        <v>3.7669999999999999</v>
      </c>
      <c r="JC157" s="14">
        <v>3.3519999999999999</v>
      </c>
      <c r="JD157" s="14">
        <v>2.508</v>
      </c>
      <c r="JE157" s="14">
        <v>2.464</v>
      </c>
      <c r="JF157" s="14">
        <v>2.4980000000000002</v>
      </c>
      <c r="JG157" s="14">
        <v>2.665</v>
      </c>
      <c r="JH157" s="14">
        <v>2.6829999999999998</v>
      </c>
      <c r="JI157" s="14">
        <v>2.6579999999999999</v>
      </c>
      <c r="JJ157" s="14">
        <v>2.6509999999999998</v>
      </c>
      <c r="JK157" s="14">
        <v>3.2189999999999999</v>
      </c>
      <c r="JL157" s="14">
        <v>3.5489999999999999</v>
      </c>
      <c r="JM157" s="14">
        <v>3.661</v>
      </c>
      <c r="JN157" s="14">
        <v>3.6059999999999999</v>
      </c>
      <c r="JO157" s="14">
        <v>3.3929999999999998</v>
      </c>
      <c r="JP157" s="14">
        <v>2.4700000000000002</v>
      </c>
      <c r="JQ157" s="14">
        <v>2.4609999999999999</v>
      </c>
      <c r="JR157" s="14">
        <v>2.496</v>
      </c>
      <c r="JS157" s="14">
        <v>2.6949999999999998</v>
      </c>
      <c r="JT157" s="14">
        <v>2.7130000000000001</v>
      </c>
      <c r="JU157" s="14">
        <v>2.698</v>
      </c>
      <c r="JV157" s="14">
        <v>2.7029999999999998</v>
      </c>
      <c r="JW157" s="14">
        <v>3.2450000000000001</v>
      </c>
      <c r="JX157" s="18">
        <f t="shared" si="13"/>
        <v>3.2627166666666665</v>
      </c>
      <c r="JY157" s="19">
        <f t="shared" si="14"/>
        <v>3.383340833333333</v>
      </c>
    </row>
    <row r="158" spans="43:285" x14ac:dyDescent="0.25">
      <c r="AQ158" s="8">
        <v>44539</v>
      </c>
      <c r="AR158" s="8">
        <v>44531</v>
      </c>
      <c r="AS158" s="8">
        <v>44562</v>
      </c>
      <c r="AT158" s="8">
        <v>44593</v>
      </c>
      <c r="AU158" s="8">
        <v>44621</v>
      </c>
      <c r="AV158" s="8">
        <v>44652</v>
      </c>
      <c r="AW158" s="8">
        <v>44682</v>
      </c>
      <c r="AX158" s="8">
        <v>44713</v>
      </c>
      <c r="AY158" s="8">
        <v>44743</v>
      </c>
      <c r="AZ158" s="8">
        <v>44774</v>
      </c>
      <c r="BA158" s="8">
        <v>44805</v>
      </c>
      <c r="BB158" s="8">
        <v>44835</v>
      </c>
      <c r="BC158" s="8">
        <v>44866</v>
      </c>
      <c r="BD158" s="8">
        <v>44896</v>
      </c>
      <c r="BE158" s="8">
        <v>44927</v>
      </c>
      <c r="BF158" s="8">
        <v>44958</v>
      </c>
      <c r="BG158" s="8">
        <v>44986</v>
      </c>
      <c r="BH158" s="8">
        <v>45017</v>
      </c>
      <c r="BI158" s="8">
        <v>45047</v>
      </c>
      <c r="BJ158" s="8">
        <v>45078</v>
      </c>
      <c r="BK158" s="8">
        <v>45108</v>
      </c>
      <c r="BL158" s="8">
        <v>45139</v>
      </c>
      <c r="BM158" s="8">
        <v>45170</v>
      </c>
      <c r="BN158" s="8">
        <v>45200</v>
      </c>
      <c r="BO158" s="8">
        <v>45231</v>
      </c>
      <c r="BP158" s="8">
        <v>45261</v>
      </c>
      <c r="BQ158" s="8">
        <v>45292</v>
      </c>
      <c r="BR158" s="8">
        <v>45323</v>
      </c>
      <c r="BS158" s="8">
        <v>45352</v>
      </c>
      <c r="BT158" s="8">
        <v>45383</v>
      </c>
      <c r="BU158" s="8">
        <v>45413</v>
      </c>
      <c r="BV158" s="8">
        <v>45444</v>
      </c>
      <c r="BW158" s="8">
        <v>45474</v>
      </c>
      <c r="BX158" s="8">
        <v>45505</v>
      </c>
      <c r="BY158" s="8">
        <v>45536</v>
      </c>
      <c r="BZ158" s="8">
        <v>45566</v>
      </c>
      <c r="CA158" s="8">
        <v>45597</v>
      </c>
      <c r="CB158" s="8">
        <v>45627</v>
      </c>
      <c r="CC158" s="8">
        <v>45658</v>
      </c>
      <c r="CD158" s="8">
        <v>45689</v>
      </c>
      <c r="CE158" s="8">
        <v>45717</v>
      </c>
      <c r="CF158" s="8">
        <v>45748</v>
      </c>
      <c r="CG158" s="8">
        <v>45778</v>
      </c>
      <c r="CH158" s="8">
        <v>45809</v>
      </c>
      <c r="CI158" s="8">
        <v>45839</v>
      </c>
      <c r="CJ158" s="8">
        <v>45870</v>
      </c>
      <c r="CK158" s="8">
        <v>45901</v>
      </c>
      <c r="CL158" s="8">
        <v>45931</v>
      </c>
      <c r="CM158" s="8">
        <v>45962</v>
      </c>
      <c r="CN158" s="8">
        <v>45992</v>
      </c>
      <c r="CO158" s="8">
        <v>46023</v>
      </c>
      <c r="CP158" s="8">
        <v>46054</v>
      </c>
      <c r="CQ158" s="8">
        <v>46082</v>
      </c>
      <c r="CR158" s="8">
        <v>46113</v>
      </c>
      <c r="CS158" s="8">
        <v>46143</v>
      </c>
      <c r="CT158" s="8">
        <v>46174</v>
      </c>
      <c r="CU158" s="8">
        <v>46204</v>
      </c>
      <c r="CV158" s="8">
        <v>46235</v>
      </c>
      <c r="CW158" s="8">
        <v>46266</v>
      </c>
      <c r="CX158" s="8">
        <v>46296</v>
      </c>
      <c r="CY158" s="8">
        <v>46327</v>
      </c>
      <c r="CZ158" s="10">
        <v>3.7240000000000002</v>
      </c>
      <c r="DA158" s="10">
        <v>3.8140000000000001</v>
      </c>
      <c r="DB158" s="10">
        <v>3.7839999999999998</v>
      </c>
      <c r="DC158" s="10">
        <v>3.6859999999999999</v>
      </c>
      <c r="DD158" s="10">
        <v>3.6240000000000001</v>
      </c>
      <c r="DE158" s="10">
        <v>3.6379999999999999</v>
      </c>
      <c r="DF158" s="10">
        <v>3.6840000000000002</v>
      </c>
      <c r="DG158" s="10">
        <v>3.738</v>
      </c>
      <c r="DH158" s="10">
        <v>3.7549999999999999</v>
      </c>
      <c r="DI158" s="10">
        <v>3.746</v>
      </c>
      <c r="DJ158" s="10">
        <v>3.7810000000000001</v>
      </c>
      <c r="DK158" s="10">
        <v>3.8889999999999998</v>
      </c>
      <c r="DL158" s="10">
        <v>4.0819999999999999</v>
      </c>
      <c r="DM158" s="10">
        <v>4.1779999999999999</v>
      </c>
      <c r="DN158" s="10">
        <v>4.0709999999999997</v>
      </c>
      <c r="DO158" s="10">
        <v>3.766</v>
      </c>
      <c r="DP158" s="10">
        <v>3.1520000000000001</v>
      </c>
      <c r="DQ158" s="10">
        <v>3.0779999999999998</v>
      </c>
      <c r="DR158" s="10">
        <v>3.1160000000000001</v>
      </c>
      <c r="DS158" s="10">
        <v>3.1579999999999999</v>
      </c>
      <c r="DT158" s="10">
        <v>3.1749999999999998</v>
      </c>
      <c r="DU158" s="10">
        <v>3.165</v>
      </c>
      <c r="DV158" s="10">
        <v>3.2010000000000001</v>
      </c>
      <c r="DW158" s="10">
        <v>3.3180000000000001</v>
      </c>
      <c r="DX158" s="10">
        <v>3.5539999999999998</v>
      </c>
      <c r="DY158" s="10">
        <v>3.6629999999999998</v>
      </c>
      <c r="DZ158" s="10">
        <v>3.5880000000000001</v>
      </c>
      <c r="EA158" s="10">
        <v>3.3479999999999999</v>
      </c>
      <c r="EB158" s="10">
        <v>2.9550000000000001</v>
      </c>
      <c r="EC158" s="10">
        <v>2.9129999999999998</v>
      </c>
      <c r="ED158" s="10">
        <v>2.96</v>
      </c>
      <c r="EE158" s="10">
        <v>3.0139999999999998</v>
      </c>
      <c r="EF158" s="10">
        <v>3.0350000000000001</v>
      </c>
      <c r="EG158" s="10">
        <v>3.0310000000000001</v>
      </c>
      <c r="EH158" s="10">
        <v>3.0750000000000002</v>
      </c>
      <c r="EI158" s="10">
        <v>3.2120000000000002</v>
      </c>
      <c r="EJ158" s="10">
        <v>3.46</v>
      </c>
      <c r="EK158" s="10">
        <v>3.5990000000000002</v>
      </c>
      <c r="EL158" s="10">
        <v>3.5339999999999998</v>
      </c>
      <c r="EM158" s="10">
        <v>3.3079999999999998</v>
      </c>
      <c r="EN158" s="10">
        <v>2.9159999999999999</v>
      </c>
      <c r="EO158" s="10">
        <v>2.8519999999999999</v>
      </c>
      <c r="EP158" s="10">
        <v>2.8929999999999998</v>
      </c>
      <c r="EQ158" s="10">
        <v>2.9359999999999999</v>
      </c>
      <c r="ER158" s="10">
        <v>2.9510000000000001</v>
      </c>
      <c r="ES158" s="10">
        <v>2.9420000000000002</v>
      </c>
      <c r="ET158" s="10">
        <v>2.9740000000000002</v>
      </c>
      <c r="EU158" s="10">
        <v>3.0830000000000002</v>
      </c>
      <c r="EV158" s="10">
        <v>3.3319999999999999</v>
      </c>
      <c r="EW158" s="10">
        <v>3.4609999999999999</v>
      </c>
      <c r="EX158" s="10">
        <v>3.3969999999999998</v>
      </c>
      <c r="EY158" s="10">
        <v>3.226</v>
      </c>
      <c r="EZ158" s="10">
        <v>2.83</v>
      </c>
      <c r="FA158" s="10">
        <v>2.8079999999999998</v>
      </c>
      <c r="FB158" s="10">
        <v>2.855</v>
      </c>
      <c r="FC158" s="10">
        <v>2.903</v>
      </c>
      <c r="FD158" s="10">
        <v>2.9180000000000001</v>
      </c>
      <c r="FE158" s="10">
        <v>2.919</v>
      </c>
      <c r="FF158" s="10">
        <v>2.9550000000000001</v>
      </c>
      <c r="FG158" s="10">
        <v>3.0790000000000002</v>
      </c>
      <c r="FH158" s="10">
        <v>1.9359999999999999</v>
      </c>
      <c r="FI158" s="10">
        <v>1.17</v>
      </c>
      <c r="FJ158" s="10">
        <v>0.86500000000000021</v>
      </c>
      <c r="FK158" s="10">
        <v>-2.3000000000000131E-2</v>
      </c>
      <c r="FL158" s="10">
        <v>-0.36500000000000021</v>
      </c>
      <c r="FM158" s="10">
        <v>-0.46499999999999986</v>
      </c>
      <c r="FN158" s="10">
        <v>-0.34699999999999998</v>
      </c>
      <c r="FO158" s="10">
        <v>-0.13499999999999979</v>
      </c>
      <c r="FP158" s="10">
        <v>-4.9999999999999822E-2</v>
      </c>
      <c r="FQ158" s="10">
        <v>-9.2000000000000082E-2</v>
      </c>
      <c r="FR158" s="10">
        <v>-0.22300000000000031</v>
      </c>
      <c r="FS158" s="10">
        <v>0.25200000000000022</v>
      </c>
      <c r="FT158" s="10">
        <v>0.60700000000000021</v>
      </c>
      <c r="FU158" s="10">
        <v>0.50499999999999989</v>
      </c>
      <c r="FV158" s="10">
        <v>0.4480000000000004</v>
      </c>
      <c r="FW158" s="10">
        <v>0.11799999999999988</v>
      </c>
      <c r="FX158" s="10">
        <v>-0.39700000000000024</v>
      </c>
      <c r="FY158" s="10">
        <v>-0.3919999999999999</v>
      </c>
      <c r="FZ158" s="10">
        <v>-0.39000000000000012</v>
      </c>
      <c r="GA158" s="10">
        <v>-0.17199999999999971</v>
      </c>
      <c r="GB158" s="10">
        <v>-0.16999999999999993</v>
      </c>
      <c r="GC158" s="10">
        <v>-0.18299999999999983</v>
      </c>
      <c r="GD158" s="10">
        <v>-0.29200000000000026</v>
      </c>
      <c r="GE158" s="10">
        <v>0.22500000000000009</v>
      </c>
      <c r="GF158" s="10">
        <v>0.35200000000000031</v>
      </c>
      <c r="GG158" s="10">
        <v>0.27</v>
      </c>
      <c r="GH158" s="10">
        <v>0.27</v>
      </c>
      <c r="GI158" s="10">
        <v>0.10700000000000021</v>
      </c>
      <c r="GJ158" s="10">
        <v>-0.35199999999999987</v>
      </c>
      <c r="GK158" s="10">
        <v>-0.34999999999999964</v>
      </c>
      <c r="GL158" s="10">
        <v>-0.35499999999999998</v>
      </c>
      <c r="GM158" s="10">
        <v>-0.1599999999999997</v>
      </c>
      <c r="GN158" s="10">
        <v>-0.15800000000000036</v>
      </c>
      <c r="GO158" s="10">
        <v>-0.17300000000000004</v>
      </c>
      <c r="GP158" s="10">
        <v>-0.29200000000000026</v>
      </c>
      <c r="GQ158" s="10">
        <v>0.1419999999999999</v>
      </c>
      <c r="GR158" s="10">
        <v>0.21499999999999986</v>
      </c>
      <c r="GS158" s="10">
        <v>0.3019999999999996</v>
      </c>
      <c r="GT158" s="10">
        <v>0.29800000000000004</v>
      </c>
      <c r="GU158" s="10">
        <v>0.11299999999999999</v>
      </c>
      <c r="GV158" s="10">
        <v>-0.33000000000000007</v>
      </c>
      <c r="GW158" s="10">
        <v>-0.32499999999999973</v>
      </c>
      <c r="GX158" s="10">
        <v>-0.33199999999999985</v>
      </c>
      <c r="GY158" s="10">
        <v>-0.20999999999999996</v>
      </c>
      <c r="GZ158" s="10">
        <v>-0.20699999999999985</v>
      </c>
      <c r="HA158" s="10">
        <v>-0.22500000000000009</v>
      </c>
      <c r="HB158" s="10">
        <v>-0.26500000000000012</v>
      </c>
      <c r="HC158" s="10">
        <v>0.18799999999999972</v>
      </c>
      <c r="HD158" s="10">
        <v>0.26700000000000035</v>
      </c>
      <c r="HE158" s="10">
        <v>0.25</v>
      </c>
      <c r="HF158" s="10">
        <v>0.25800000000000001</v>
      </c>
      <c r="HG158" s="10">
        <v>0.21499999999999986</v>
      </c>
      <c r="HH158" s="10">
        <v>-0.31200000000000028</v>
      </c>
      <c r="HI158" s="10">
        <v>-0.30200000000000005</v>
      </c>
      <c r="HJ158" s="10">
        <v>-0.31499999999999995</v>
      </c>
      <c r="HK158" s="10">
        <v>-0.16500000000000004</v>
      </c>
      <c r="HL158" s="10">
        <v>-0.16200000000000037</v>
      </c>
      <c r="HM158" s="10">
        <v>-0.18000000000000016</v>
      </c>
      <c r="HN158" s="10">
        <v>-0.21200000000000019</v>
      </c>
      <c r="HO158" s="10">
        <v>0.20499999999999963</v>
      </c>
      <c r="HP158" s="14">
        <v>5.66</v>
      </c>
      <c r="HQ158" s="14">
        <v>4.984</v>
      </c>
      <c r="HR158" s="14">
        <v>4.649</v>
      </c>
      <c r="HS158" s="14">
        <v>3.6629999999999998</v>
      </c>
      <c r="HT158" s="14">
        <v>3.2589999999999999</v>
      </c>
      <c r="HU158" s="14">
        <v>3.173</v>
      </c>
      <c r="HV158" s="14">
        <v>3.3370000000000002</v>
      </c>
      <c r="HW158" s="14">
        <v>3.6030000000000002</v>
      </c>
      <c r="HX158" s="14">
        <v>3.7050000000000001</v>
      </c>
      <c r="HY158" s="14">
        <v>3.6539999999999999</v>
      </c>
      <c r="HZ158" s="14">
        <v>3.5579999999999998</v>
      </c>
      <c r="IA158" s="14">
        <v>4.141</v>
      </c>
      <c r="IB158" s="14">
        <v>4.6890000000000001</v>
      </c>
      <c r="IC158" s="14">
        <v>4.6829999999999998</v>
      </c>
      <c r="ID158" s="14">
        <v>4.5190000000000001</v>
      </c>
      <c r="IE158" s="14">
        <v>3.8839999999999999</v>
      </c>
      <c r="IF158" s="14">
        <v>2.7549999999999999</v>
      </c>
      <c r="IG158" s="14">
        <v>2.6859999999999999</v>
      </c>
      <c r="IH158" s="14">
        <v>2.726</v>
      </c>
      <c r="II158" s="14">
        <v>2.9860000000000002</v>
      </c>
      <c r="IJ158" s="14">
        <v>3.0049999999999999</v>
      </c>
      <c r="IK158" s="14">
        <v>2.9820000000000002</v>
      </c>
      <c r="IL158" s="14">
        <v>2.9089999999999998</v>
      </c>
      <c r="IM158" s="14">
        <v>3.5430000000000001</v>
      </c>
      <c r="IN158" s="14">
        <v>3.9060000000000001</v>
      </c>
      <c r="IO158" s="14">
        <v>3.9329999999999998</v>
      </c>
      <c r="IP158" s="14">
        <v>3.8580000000000001</v>
      </c>
      <c r="IQ158" s="14">
        <v>3.4550000000000001</v>
      </c>
      <c r="IR158" s="14">
        <v>2.6030000000000002</v>
      </c>
      <c r="IS158" s="14">
        <v>2.5630000000000002</v>
      </c>
      <c r="IT158" s="14">
        <v>2.605</v>
      </c>
      <c r="IU158" s="14">
        <v>2.8540000000000001</v>
      </c>
      <c r="IV158" s="14">
        <v>2.8769999999999998</v>
      </c>
      <c r="IW158" s="14">
        <v>2.8580000000000001</v>
      </c>
      <c r="IX158" s="14">
        <v>2.7829999999999999</v>
      </c>
      <c r="IY158" s="14">
        <v>3.3540000000000001</v>
      </c>
      <c r="IZ158" s="14">
        <v>3.6749999999999998</v>
      </c>
      <c r="JA158" s="14">
        <v>3.9009999999999998</v>
      </c>
      <c r="JB158" s="14">
        <v>3.8319999999999999</v>
      </c>
      <c r="JC158" s="14">
        <v>3.4209999999999998</v>
      </c>
      <c r="JD158" s="14">
        <v>2.5859999999999999</v>
      </c>
      <c r="JE158" s="14">
        <v>2.5270000000000001</v>
      </c>
      <c r="JF158" s="14">
        <v>2.5609999999999999</v>
      </c>
      <c r="JG158" s="14">
        <v>2.726</v>
      </c>
      <c r="JH158" s="14">
        <v>2.7440000000000002</v>
      </c>
      <c r="JI158" s="14">
        <v>2.7170000000000001</v>
      </c>
      <c r="JJ158" s="14">
        <v>2.7090000000000001</v>
      </c>
      <c r="JK158" s="14">
        <v>3.2709999999999999</v>
      </c>
      <c r="JL158" s="14">
        <v>3.5990000000000002</v>
      </c>
      <c r="JM158" s="14">
        <v>3.7109999999999999</v>
      </c>
      <c r="JN158" s="14">
        <v>3.6549999999999998</v>
      </c>
      <c r="JO158" s="14">
        <v>3.4409999999999998</v>
      </c>
      <c r="JP158" s="14">
        <v>2.5179999999999998</v>
      </c>
      <c r="JQ158" s="14">
        <v>2.5059999999999998</v>
      </c>
      <c r="JR158" s="14">
        <v>2.54</v>
      </c>
      <c r="JS158" s="14">
        <v>2.738</v>
      </c>
      <c r="JT158" s="14">
        <v>2.7559999999999998</v>
      </c>
      <c r="JU158" s="14">
        <v>2.7389999999999999</v>
      </c>
      <c r="JV158" s="14">
        <v>2.7429999999999999</v>
      </c>
      <c r="JW158" s="14">
        <v>3.2839999999999998</v>
      </c>
      <c r="JX158" s="18">
        <f t="shared" si="13"/>
        <v>3.3216999999999999</v>
      </c>
      <c r="JY158" s="19">
        <f t="shared" si="14"/>
        <v>3.3803308333333333</v>
      </c>
    </row>
    <row r="159" spans="43:285" x14ac:dyDescent="0.25">
      <c r="AQ159" s="8">
        <v>44540</v>
      </c>
      <c r="AR159" s="8">
        <v>44531</v>
      </c>
      <c r="AS159" s="8">
        <v>44562</v>
      </c>
      <c r="AT159" s="8">
        <v>44593</v>
      </c>
      <c r="AU159" s="8">
        <v>44621</v>
      </c>
      <c r="AV159" s="8">
        <v>44652</v>
      </c>
      <c r="AW159" s="8">
        <v>44682</v>
      </c>
      <c r="AX159" s="8">
        <v>44713</v>
      </c>
      <c r="AY159" s="8">
        <v>44743</v>
      </c>
      <c r="AZ159" s="8">
        <v>44774</v>
      </c>
      <c r="BA159" s="8">
        <v>44805</v>
      </c>
      <c r="BB159" s="8">
        <v>44835</v>
      </c>
      <c r="BC159" s="8">
        <v>44866</v>
      </c>
      <c r="BD159" s="8">
        <v>44896</v>
      </c>
      <c r="BE159" s="8">
        <v>44927</v>
      </c>
      <c r="BF159" s="8">
        <v>44958</v>
      </c>
      <c r="BG159" s="8">
        <v>44986</v>
      </c>
      <c r="BH159" s="8">
        <v>45017</v>
      </c>
      <c r="BI159" s="8">
        <v>45047</v>
      </c>
      <c r="BJ159" s="8">
        <v>45078</v>
      </c>
      <c r="BK159" s="8">
        <v>45108</v>
      </c>
      <c r="BL159" s="8">
        <v>45139</v>
      </c>
      <c r="BM159" s="8">
        <v>45170</v>
      </c>
      <c r="BN159" s="8">
        <v>45200</v>
      </c>
      <c r="BO159" s="8">
        <v>45231</v>
      </c>
      <c r="BP159" s="8">
        <v>45261</v>
      </c>
      <c r="BQ159" s="8">
        <v>45292</v>
      </c>
      <c r="BR159" s="8">
        <v>45323</v>
      </c>
      <c r="BS159" s="8">
        <v>45352</v>
      </c>
      <c r="BT159" s="8">
        <v>45383</v>
      </c>
      <c r="BU159" s="8">
        <v>45413</v>
      </c>
      <c r="BV159" s="8">
        <v>45444</v>
      </c>
      <c r="BW159" s="8">
        <v>45474</v>
      </c>
      <c r="BX159" s="8">
        <v>45505</v>
      </c>
      <c r="BY159" s="8">
        <v>45536</v>
      </c>
      <c r="BZ159" s="8">
        <v>45566</v>
      </c>
      <c r="CA159" s="8">
        <v>45597</v>
      </c>
      <c r="CB159" s="8">
        <v>45627</v>
      </c>
      <c r="CC159" s="8">
        <v>45658</v>
      </c>
      <c r="CD159" s="8">
        <v>45689</v>
      </c>
      <c r="CE159" s="8">
        <v>45717</v>
      </c>
      <c r="CF159" s="8">
        <v>45748</v>
      </c>
      <c r="CG159" s="8">
        <v>45778</v>
      </c>
      <c r="CH159" s="8">
        <v>45809</v>
      </c>
      <c r="CI159" s="8">
        <v>45839</v>
      </c>
      <c r="CJ159" s="8">
        <v>45870</v>
      </c>
      <c r="CK159" s="8">
        <v>45901</v>
      </c>
      <c r="CL159" s="8">
        <v>45931</v>
      </c>
      <c r="CM159" s="8">
        <v>45962</v>
      </c>
      <c r="CN159" s="8">
        <v>45992</v>
      </c>
      <c r="CO159" s="8">
        <v>46023</v>
      </c>
      <c r="CP159" s="8">
        <v>46054</v>
      </c>
      <c r="CQ159" s="8">
        <v>46082</v>
      </c>
      <c r="CR159" s="8">
        <v>46113</v>
      </c>
      <c r="CS159" s="8">
        <v>46143</v>
      </c>
      <c r="CT159" s="8">
        <v>46174</v>
      </c>
      <c r="CU159" s="8">
        <v>46204</v>
      </c>
      <c r="CV159" s="8">
        <v>46235</v>
      </c>
      <c r="CW159" s="8">
        <v>46266</v>
      </c>
      <c r="CX159" s="8">
        <v>46296</v>
      </c>
      <c r="CY159" s="8">
        <v>46327</v>
      </c>
      <c r="CZ159" s="10">
        <v>3.8650000000000002</v>
      </c>
      <c r="DA159" s="10">
        <v>3.9249999999999998</v>
      </c>
      <c r="DB159" s="10">
        <v>3.8889999999999998</v>
      </c>
      <c r="DC159" s="10">
        <v>3.7879999999999998</v>
      </c>
      <c r="DD159" s="10">
        <v>3.714</v>
      </c>
      <c r="DE159" s="10">
        <v>3.7250000000000001</v>
      </c>
      <c r="DF159" s="10">
        <v>3.7690000000000001</v>
      </c>
      <c r="DG159" s="10">
        <v>3.8239999999999998</v>
      </c>
      <c r="DH159" s="10">
        <v>3.843</v>
      </c>
      <c r="DI159" s="10">
        <v>3.8340000000000001</v>
      </c>
      <c r="DJ159" s="10">
        <v>3.8660000000000001</v>
      </c>
      <c r="DK159" s="10">
        <v>3.9670000000000001</v>
      </c>
      <c r="DL159" s="10">
        <v>4.1470000000000002</v>
      </c>
      <c r="DM159" s="10">
        <v>4.2380000000000004</v>
      </c>
      <c r="DN159" s="10">
        <v>4.1310000000000002</v>
      </c>
      <c r="DO159" s="10">
        <v>3.8170000000000002</v>
      </c>
      <c r="DP159" s="10">
        <v>3.1779999999999999</v>
      </c>
      <c r="DQ159" s="10">
        <v>3.0950000000000002</v>
      </c>
      <c r="DR159" s="10">
        <v>3.133</v>
      </c>
      <c r="DS159" s="10">
        <v>3.1749999999999998</v>
      </c>
      <c r="DT159" s="10">
        <v>3.1909999999999998</v>
      </c>
      <c r="DU159" s="10">
        <v>3.1819999999999999</v>
      </c>
      <c r="DV159" s="10">
        <v>3.2189999999999999</v>
      </c>
      <c r="DW159" s="10">
        <v>3.3359999999999999</v>
      </c>
      <c r="DX159" s="10">
        <v>3.5710000000000002</v>
      </c>
      <c r="DY159" s="10">
        <v>3.69</v>
      </c>
      <c r="DZ159" s="10">
        <v>3.61</v>
      </c>
      <c r="EA159" s="10">
        <v>3.3759999999999999</v>
      </c>
      <c r="EB159" s="10">
        <v>2.9740000000000002</v>
      </c>
      <c r="EC159" s="10">
        <v>2.931</v>
      </c>
      <c r="ED159" s="10">
        <v>2.9780000000000002</v>
      </c>
      <c r="EE159" s="10">
        <v>3.0310000000000001</v>
      </c>
      <c r="EF159" s="10">
        <v>3.0510000000000002</v>
      </c>
      <c r="EG159" s="10">
        <v>3.0449999999999999</v>
      </c>
      <c r="EH159" s="10">
        <v>3.0939999999999999</v>
      </c>
      <c r="EI159" s="10">
        <v>3.2290000000000001</v>
      </c>
      <c r="EJ159" s="10">
        <v>3.4750000000000001</v>
      </c>
      <c r="EK159" s="10">
        <v>3.6139999999999999</v>
      </c>
      <c r="EL159" s="10">
        <v>3.548</v>
      </c>
      <c r="EM159" s="10">
        <v>3.3220000000000001</v>
      </c>
      <c r="EN159" s="10">
        <v>2.93</v>
      </c>
      <c r="EO159" s="10">
        <v>2.8650000000000002</v>
      </c>
      <c r="EP159" s="10">
        <v>2.9060000000000001</v>
      </c>
      <c r="EQ159" s="10">
        <v>2.9489999999999998</v>
      </c>
      <c r="ER159" s="10">
        <v>2.964</v>
      </c>
      <c r="ES159" s="10">
        <v>2.9540000000000002</v>
      </c>
      <c r="ET159" s="10">
        <v>2.9860000000000002</v>
      </c>
      <c r="EU159" s="10">
        <v>3.121</v>
      </c>
      <c r="EV159" s="10">
        <v>3.3690000000000002</v>
      </c>
      <c r="EW159" s="10">
        <v>3.4980000000000002</v>
      </c>
      <c r="EX159" s="10">
        <v>3.4340000000000002</v>
      </c>
      <c r="EY159" s="10">
        <v>3.262</v>
      </c>
      <c r="EZ159" s="10">
        <v>2.8660000000000001</v>
      </c>
      <c r="FA159" s="10">
        <v>2.8439999999999999</v>
      </c>
      <c r="FB159" s="10">
        <v>2.89</v>
      </c>
      <c r="FC159" s="10">
        <v>2.9380000000000002</v>
      </c>
      <c r="FD159" s="10">
        <v>2.9529999999999998</v>
      </c>
      <c r="FE159" s="10">
        <v>2.9529999999999998</v>
      </c>
      <c r="FF159" s="10">
        <v>2.9889999999999999</v>
      </c>
      <c r="FG159" s="10">
        <v>3.113</v>
      </c>
      <c r="FH159" s="10">
        <v>1.9349999999999996</v>
      </c>
      <c r="FI159" s="10">
        <v>1.1600000000000001</v>
      </c>
      <c r="FJ159" s="10">
        <v>0.8530000000000002</v>
      </c>
      <c r="FK159" s="10">
        <v>-5.1999999999999602E-2</v>
      </c>
      <c r="FL159" s="10">
        <v>-0.3620000000000001</v>
      </c>
      <c r="FM159" s="10">
        <v>-0.4650000000000003</v>
      </c>
      <c r="FN159" s="10">
        <v>-0.34800000000000031</v>
      </c>
      <c r="FO159" s="10">
        <v>-0.13499999999999979</v>
      </c>
      <c r="FP159" s="10">
        <v>-4.9999999999999822E-2</v>
      </c>
      <c r="FQ159" s="10">
        <v>-9.2999999999999972E-2</v>
      </c>
      <c r="FR159" s="10">
        <v>-0.22300000000000031</v>
      </c>
      <c r="FS159" s="10">
        <v>0.25299999999999967</v>
      </c>
      <c r="FT159" s="10">
        <v>0.60799999999999965</v>
      </c>
      <c r="FU159" s="10">
        <v>0.50499999999999989</v>
      </c>
      <c r="FV159" s="10">
        <v>0.44799999999999951</v>
      </c>
      <c r="FW159" s="10">
        <v>0.11699999999999999</v>
      </c>
      <c r="FX159" s="10">
        <v>-0.39800000000000013</v>
      </c>
      <c r="FY159" s="10">
        <v>-0.39200000000000035</v>
      </c>
      <c r="FZ159" s="10">
        <v>-0.39000000000000012</v>
      </c>
      <c r="GA159" s="10">
        <v>-0.17300000000000004</v>
      </c>
      <c r="GB159" s="10">
        <v>-0.16999999999999993</v>
      </c>
      <c r="GC159" s="10">
        <v>-0.18299999999999983</v>
      </c>
      <c r="GD159" s="10">
        <v>-0.29299999999999971</v>
      </c>
      <c r="GE159" s="10">
        <v>0.22500000000000009</v>
      </c>
      <c r="GF159" s="10">
        <v>0.35299999999999976</v>
      </c>
      <c r="GG159" s="10">
        <v>0.27</v>
      </c>
      <c r="GH159" s="10">
        <v>0.27</v>
      </c>
      <c r="GI159" s="10">
        <v>0.10700000000000021</v>
      </c>
      <c r="GJ159" s="10">
        <v>-0.36000000000000032</v>
      </c>
      <c r="GK159" s="10">
        <v>-0.35700000000000021</v>
      </c>
      <c r="GL159" s="10">
        <v>-0.36299999999999999</v>
      </c>
      <c r="GM159" s="10">
        <v>-0.16199999999999992</v>
      </c>
      <c r="GN159" s="10">
        <v>-0.16000000000000014</v>
      </c>
      <c r="GO159" s="10">
        <v>-0.17499999999999982</v>
      </c>
      <c r="GP159" s="10">
        <v>-0.29800000000000004</v>
      </c>
      <c r="GQ159" s="10">
        <v>0.14299999999999979</v>
      </c>
      <c r="GR159" s="10">
        <v>0.21499999999999986</v>
      </c>
      <c r="GS159" s="10">
        <v>0.30299999999999994</v>
      </c>
      <c r="GT159" s="10">
        <v>0.29700000000000015</v>
      </c>
      <c r="GU159" s="10">
        <v>0.1120000000000001</v>
      </c>
      <c r="GV159" s="10">
        <v>-0.33000000000000007</v>
      </c>
      <c r="GW159" s="10">
        <v>-0.32500000000000018</v>
      </c>
      <c r="GX159" s="10">
        <v>-0.33200000000000029</v>
      </c>
      <c r="GY159" s="10">
        <v>-0.20999999999999996</v>
      </c>
      <c r="GZ159" s="10">
        <v>-0.20800000000000018</v>
      </c>
      <c r="HA159" s="10">
        <v>-0.22500000000000009</v>
      </c>
      <c r="HB159" s="10">
        <v>-0.26500000000000012</v>
      </c>
      <c r="HC159" s="10">
        <v>0.18699999999999983</v>
      </c>
      <c r="HD159" s="10">
        <v>0.2669999999999999</v>
      </c>
      <c r="HE159" s="10">
        <v>0.25</v>
      </c>
      <c r="HF159" s="10">
        <v>0.25800000000000001</v>
      </c>
      <c r="HG159" s="10">
        <v>0.21499999999999986</v>
      </c>
      <c r="HH159" s="10">
        <v>-0.31200000000000028</v>
      </c>
      <c r="HI159" s="10">
        <v>-0.30200000000000005</v>
      </c>
      <c r="HJ159" s="10">
        <v>-0.31499999999999995</v>
      </c>
      <c r="HK159" s="10">
        <v>-0.16500000000000004</v>
      </c>
      <c r="HL159" s="10">
        <v>-0.16199999999999992</v>
      </c>
      <c r="HM159" s="10">
        <v>-0.17999999999999972</v>
      </c>
      <c r="HN159" s="10">
        <v>-0.21300000000000008</v>
      </c>
      <c r="HO159" s="10">
        <v>0.20500000000000007</v>
      </c>
      <c r="HP159" s="14">
        <v>5.8</v>
      </c>
      <c r="HQ159" s="14">
        <v>5.085</v>
      </c>
      <c r="HR159" s="14">
        <v>4.742</v>
      </c>
      <c r="HS159" s="14">
        <v>3.7360000000000002</v>
      </c>
      <c r="HT159" s="14">
        <v>3.3519999999999999</v>
      </c>
      <c r="HU159" s="14">
        <v>3.26</v>
      </c>
      <c r="HV159" s="14">
        <v>3.4209999999999998</v>
      </c>
      <c r="HW159" s="14">
        <v>3.6890000000000001</v>
      </c>
      <c r="HX159" s="14">
        <v>3.7930000000000001</v>
      </c>
      <c r="HY159" s="14">
        <v>3.7410000000000001</v>
      </c>
      <c r="HZ159" s="14">
        <v>3.6429999999999998</v>
      </c>
      <c r="IA159" s="14">
        <v>4.22</v>
      </c>
      <c r="IB159" s="14">
        <v>4.7549999999999999</v>
      </c>
      <c r="IC159" s="14">
        <v>4.7430000000000003</v>
      </c>
      <c r="ID159" s="14">
        <v>4.5789999999999997</v>
      </c>
      <c r="IE159" s="14">
        <v>3.9340000000000002</v>
      </c>
      <c r="IF159" s="14">
        <v>2.78</v>
      </c>
      <c r="IG159" s="14">
        <v>2.7029999999999998</v>
      </c>
      <c r="IH159" s="14">
        <v>2.7429999999999999</v>
      </c>
      <c r="II159" s="14">
        <v>3.0019999999999998</v>
      </c>
      <c r="IJ159" s="14">
        <v>3.0209999999999999</v>
      </c>
      <c r="IK159" s="14">
        <v>2.9990000000000001</v>
      </c>
      <c r="IL159" s="14">
        <v>2.9260000000000002</v>
      </c>
      <c r="IM159" s="14">
        <v>3.5609999999999999</v>
      </c>
      <c r="IN159" s="14">
        <v>3.9239999999999999</v>
      </c>
      <c r="IO159" s="14">
        <v>3.96</v>
      </c>
      <c r="IP159" s="14">
        <v>3.88</v>
      </c>
      <c r="IQ159" s="14">
        <v>3.4830000000000001</v>
      </c>
      <c r="IR159" s="14">
        <v>2.6139999999999999</v>
      </c>
      <c r="IS159" s="14">
        <v>2.5739999999999998</v>
      </c>
      <c r="IT159" s="14">
        <v>2.6150000000000002</v>
      </c>
      <c r="IU159" s="14">
        <v>2.8690000000000002</v>
      </c>
      <c r="IV159" s="14">
        <v>2.891</v>
      </c>
      <c r="IW159" s="14">
        <v>2.87</v>
      </c>
      <c r="IX159" s="14">
        <v>2.7959999999999998</v>
      </c>
      <c r="IY159" s="14">
        <v>3.3719999999999999</v>
      </c>
      <c r="IZ159" s="14">
        <v>3.69</v>
      </c>
      <c r="JA159" s="14">
        <v>3.9169999999999998</v>
      </c>
      <c r="JB159" s="14">
        <v>3.8450000000000002</v>
      </c>
      <c r="JC159" s="14">
        <v>3.4340000000000002</v>
      </c>
      <c r="JD159" s="14">
        <v>2.6</v>
      </c>
      <c r="JE159" s="14">
        <v>2.54</v>
      </c>
      <c r="JF159" s="14">
        <v>2.5739999999999998</v>
      </c>
      <c r="JG159" s="14">
        <v>2.7389999999999999</v>
      </c>
      <c r="JH159" s="14">
        <v>2.7559999999999998</v>
      </c>
      <c r="JI159" s="14">
        <v>2.7290000000000001</v>
      </c>
      <c r="JJ159" s="14">
        <v>2.7210000000000001</v>
      </c>
      <c r="JK159" s="14">
        <v>3.3079999999999998</v>
      </c>
      <c r="JL159" s="14">
        <v>3.6360000000000001</v>
      </c>
      <c r="JM159" s="14">
        <v>3.7480000000000002</v>
      </c>
      <c r="JN159" s="14">
        <v>3.6920000000000002</v>
      </c>
      <c r="JO159" s="14">
        <v>3.4769999999999999</v>
      </c>
      <c r="JP159" s="14">
        <v>2.5539999999999998</v>
      </c>
      <c r="JQ159" s="14">
        <v>2.5419999999999998</v>
      </c>
      <c r="JR159" s="14">
        <v>2.5750000000000002</v>
      </c>
      <c r="JS159" s="14">
        <v>2.7730000000000001</v>
      </c>
      <c r="JT159" s="14">
        <v>2.7909999999999999</v>
      </c>
      <c r="JU159" s="14">
        <v>2.7730000000000001</v>
      </c>
      <c r="JV159" s="14">
        <v>2.7759999999999998</v>
      </c>
      <c r="JW159" s="14">
        <v>3.3180000000000001</v>
      </c>
      <c r="JX159" s="18">
        <f t="shared" si="13"/>
        <v>3.3597333333333337</v>
      </c>
      <c r="JY159" s="19">
        <f t="shared" si="14"/>
        <v>3.3784358333333344</v>
      </c>
    </row>
    <row r="160" spans="43:285" x14ac:dyDescent="0.25">
      <c r="AQ160" s="8">
        <v>44543</v>
      </c>
      <c r="AR160" s="8">
        <v>44531</v>
      </c>
      <c r="AS160" s="8">
        <v>44562</v>
      </c>
      <c r="AT160" s="8">
        <v>44593</v>
      </c>
      <c r="AU160" s="8">
        <v>44621</v>
      </c>
      <c r="AV160" s="8">
        <v>44652</v>
      </c>
      <c r="AW160" s="8">
        <v>44682</v>
      </c>
      <c r="AX160" s="8">
        <v>44713</v>
      </c>
      <c r="AY160" s="8">
        <v>44743</v>
      </c>
      <c r="AZ160" s="8">
        <v>44774</v>
      </c>
      <c r="BA160" s="8">
        <v>44805</v>
      </c>
      <c r="BB160" s="8">
        <v>44835</v>
      </c>
      <c r="BC160" s="8">
        <v>44866</v>
      </c>
      <c r="BD160" s="8">
        <v>44896</v>
      </c>
      <c r="BE160" s="8">
        <v>44927</v>
      </c>
      <c r="BF160" s="8">
        <v>44958</v>
      </c>
      <c r="BG160" s="8">
        <v>44986</v>
      </c>
      <c r="BH160" s="8">
        <v>45017</v>
      </c>
      <c r="BI160" s="8">
        <v>45047</v>
      </c>
      <c r="BJ160" s="8">
        <v>45078</v>
      </c>
      <c r="BK160" s="8">
        <v>45108</v>
      </c>
      <c r="BL160" s="8">
        <v>45139</v>
      </c>
      <c r="BM160" s="8">
        <v>45170</v>
      </c>
      <c r="BN160" s="8">
        <v>45200</v>
      </c>
      <c r="BO160" s="8">
        <v>45231</v>
      </c>
      <c r="BP160" s="8">
        <v>45261</v>
      </c>
      <c r="BQ160" s="8">
        <v>45292</v>
      </c>
      <c r="BR160" s="8">
        <v>45323</v>
      </c>
      <c r="BS160" s="8">
        <v>45352</v>
      </c>
      <c r="BT160" s="8">
        <v>45383</v>
      </c>
      <c r="BU160" s="8">
        <v>45413</v>
      </c>
      <c r="BV160" s="8">
        <v>45444</v>
      </c>
      <c r="BW160" s="8">
        <v>45474</v>
      </c>
      <c r="BX160" s="8">
        <v>45505</v>
      </c>
      <c r="BY160" s="8">
        <v>45536</v>
      </c>
      <c r="BZ160" s="8">
        <v>45566</v>
      </c>
      <c r="CA160" s="8">
        <v>45597</v>
      </c>
      <c r="CB160" s="8">
        <v>45627</v>
      </c>
      <c r="CC160" s="8">
        <v>45658</v>
      </c>
      <c r="CD160" s="8">
        <v>45689</v>
      </c>
      <c r="CE160" s="8">
        <v>45717</v>
      </c>
      <c r="CF160" s="8">
        <v>45748</v>
      </c>
      <c r="CG160" s="8">
        <v>45778</v>
      </c>
      <c r="CH160" s="8">
        <v>45809</v>
      </c>
      <c r="CI160" s="8">
        <v>45839</v>
      </c>
      <c r="CJ160" s="8">
        <v>45870</v>
      </c>
      <c r="CK160" s="8">
        <v>45901</v>
      </c>
      <c r="CL160" s="8">
        <v>45931</v>
      </c>
      <c r="CM160" s="8">
        <v>45962</v>
      </c>
      <c r="CN160" s="8">
        <v>45992</v>
      </c>
      <c r="CO160" s="8">
        <v>46023</v>
      </c>
      <c r="CP160" s="8">
        <v>46054</v>
      </c>
      <c r="CQ160" s="8">
        <v>46082</v>
      </c>
      <c r="CR160" s="8">
        <v>46113</v>
      </c>
      <c r="CS160" s="8">
        <v>46143</v>
      </c>
      <c r="CT160" s="8">
        <v>46174</v>
      </c>
      <c r="CU160" s="8">
        <v>46204</v>
      </c>
      <c r="CV160" s="8">
        <v>46235</v>
      </c>
      <c r="CW160" s="8">
        <v>46266</v>
      </c>
      <c r="CX160" s="8">
        <v>46296</v>
      </c>
      <c r="CY160" s="8">
        <v>46327</v>
      </c>
      <c r="CZ160" s="10">
        <v>3.7639999999999998</v>
      </c>
      <c r="DA160" s="10">
        <v>3.794</v>
      </c>
      <c r="DB160" s="10">
        <v>3.7610000000000001</v>
      </c>
      <c r="DC160" s="10">
        <v>3.673</v>
      </c>
      <c r="DD160" s="10">
        <v>3.617</v>
      </c>
      <c r="DE160" s="10">
        <v>3.6389999999999998</v>
      </c>
      <c r="DF160" s="10">
        <v>3.6850000000000001</v>
      </c>
      <c r="DG160" s="10">
        <v>3.7389999999999999</v>
      </c>
      <c r="DH160" s="10">
        <v>3.7589999999999999</v>
      </c>
      <c r="DI160" s="10">
        <v>3.7509999999999999</v>
      </c>
      <c r="DJ160" s="10">
        <v>3.782</v>
      </c>
      <c r="DK160" s="10">
        <v>3.883</v>
      </c>
      <c r="DL160" s="10">
        <v>4.0590000000000002</v>
      </c>
      <c r="DM160" s="10">
        <v>4.157</v>
      </c>
      <c r="DN160" s="10">
        <v>4.0579999999999998</v>
      </c>
      <c r="DO160" s="10">
        <v>3.7610000000000001</v>
      </c>
      <c r="DP160" s="10">
        <v>3.1469999999999998</v>
      </c>
      <c r="DQ160" s="10">
        <v>3.0720000000000001</v>
      </c>
      <c r="DR160" s="10">
        <v>3.113</v>
      </c>
      <c r="DS160" s="10">
        <v>3.1589999999999998</v>
      </c>
      <c r="DT160" s="10">
        <v>3.1760000000000002</v>
      </c>
      <c r="DU160" s="10">
        <v>3.1669999999999998</v>
      </c>
      <c r="DV160" s="10">
        <v>3.2040000000000002</v>
      </c>
      <c r="DW160" s="10">
        <v>3.3210000000000002</v>
      </c>
      <c r="DX160" s="10">
        <v>3.556</v>
      </c>
      <c r="DY160" s="10">
        <v>3.6720000000000002</v>
      </c>
      <c r="DZ160" s="10">
        <v>3.59</v>
      </c>
      <c r="EA160" s="10">
        <v>3.3530000000000002</v>
      </c>
      <c r="EB160" s="10">
        <v>2.9430000000000001</v>
      </c>
      <c r="EC160" s="10">
        <v>2.8969999999999998</v>
      </c>
      <c r="ED160" s="10">
        <v>2.9470000000000001</v>
      </c>
      <c r="EE160" s="10">
        <v>2.9969999999999999</v>
      </c>
      <c r="EF160" s="10">
        <v>3.0150000000000001</v>
      </c>
      <c r="EG160" s="10">
        <v>3.0059999999999998</v>
      </c>
      <c r="EH160" s="10">
        <v>3.052</v>
      </c>
      <c r="EI160" s="10">
        <v>3.1840000000000002</v>
      </c>
      <c r="EJ160" s="10">
        <v>3.427</v>
      </c>
      <c r="EK160" s="10">
        <v>3.5640000000000001</v>
      </c>
      <c r="EL160" s="10">
        <v>3.4950000000000001</v>
      </c>
      <c r="EM160" s="10">
        <v>3.2440000000000002</v>
      </c>
      <c r="EN160" s="10">
        <v>2.8340000000000001</v>
      </c>
      <c r="EO160" s="10">
        <v>2.7690000000000001</v>
      </c>
      <c r="EP160" s="10">
        <v>2.81</v>
      </c>
      <c r="EQ160" s="10">
        <v>2.8530000000000002</v>
      </c>
      <c r="ER160" s="10">
        <v>2.8679999999999999</v>
      </c>
      <c r="ES160" s="10">
        <v>2.8580000000000001</v>
      </c>
      <c r="ET160" s="10">
        <v>2.89</v>
      </c>
      <c r="EU160" s="10">
        <v>3.0249999999999999</v>
      </c>
      <c r="EV160" s="10">
        <v>3.2730000000000001</v>
      </c>
      <c r="EW160" s="10">
        <v>3.4020000000000001</v>
      </c>
      <c r="EX160" s="10">
        <v>3.3380000000000001</v>
      </c>
      <c r="EY160" s="10">
        <v>3.1659999999999999</v>
      </c>
      <c r="EZ160" s="10">
        <v>2.77</v>
      </c>
      <c r="FA160" s="10">
        <v>2.7480000000000002</v>
      </c>
      <c r="FB160" s="10">
        <v>2.794</v>
      </c>
      <c r="FC160" s="10">
        <v>2.8420000000000001</v>
      </c>
      <c r="FD160" s="10">
        <v>2.8570000000000002</v>
      </c>
      <c r="FE160" s="10">
        <v>2.8570000000000002</v>
      </c>
      <c r="FF160" s="10">
        <v>2.8929999999999998</v>
      </c>
      <c r="FG160" s="10">
        <v>3.0169999999999999</v>
      </c>
      <c r="FH160" s="10">
        <v>2.1</v>
      </c>
      <c r="FI160" s="10">
        <v>1.3400000000000003</v>
      </c>
      <c r="FJ160" s="10">
        <v>0.88300000000000001</v>
      </c>
      <c r="FK160" s="10">
        <v>2.7000000000000135E-2</v>
      </c>
      <c r="FL160" s="10">
        <v>-0.35000000000000009</v>
      </c>
      <c r="FM160" s="10">
        <v>-0.43999999999999995</v>
      </c>
      <c r="FN160" s="10">
        <v>-0.32299999999999995</v>
      </c>
      <c r="FO160" s="10">
        <v>-0.125</v>
      </c>
      <c r="FP160" s="10">
        <v>-2.4999999999999911E-2</v>
      </c>
      <c r="FQ160" s="10">
        <v>-6.800000000000006E-2</v>
      </c>
      <c r="FR160" s="10">
        <v>-0.18000000000000016</v>
      </c>
      <c r="FS160" s="10">
        <v>0.27200000000000024</v>
      </c>
      <c r="FT160" s="10">
        <v>0.62699999999999978</v>
      </c>
      <c r="FU160" s="10">
        <v>0.52500000000000036</v>
      </c>
      <c r="FV160" s="10">
        <v>0.46499999999999986</v>
      </c>
      <c r="FW160" s="10">
        <v>0.13700000000000001</v>
      </c>
      <c r="FX160" s="10">
        <v>-0.39799999999999969</v>
      </c>
      <c r="FY160" s="10">
        <v>-0.39300000000000024</v>
      </c>
      <c r="FZ160" s="10">
        <v>-0.39000000000000012</v>
      </c>
      <c r="GA160" s="10">
        <v>-0.1729999999999996</v>
      </c>
      <c r="GB160" s="10">
        <v>-0.17000000000000037</v>
      </c>
      <c r="GC160" s="10">
        <v>-0.18199999999999994</v>
      </c>
      <c r="GD160" s="10">
        <v>-0.29200000000000026</v>
      </c>
      <c r="GE160" s="10">
        <v>0.23499999999999988</v>
      </c>
      <c r="GF160" s="10">
        <v>0.3620000000000001</v>
      </c>
      <c r="GG160" s="10">
        <v>0.2799999999999998</v>
      </c>
      <c r="GH160" s="10">
        <v>0.28000000000000025</v>
      </c>
      <c r="GI160" s="10">
        <v>0.11699999999999999</v>
      </c>
      <c r="GJ160" s="10">
        <v>-0.36299999999999999</v>
      </c>
      <c r="GK160" s="10">
        <v>-0.35999999999999988</v>
      </c>
      <c r="GL160" s="10">
        <v>-0.36500000000000021</v>
      </c>
      <c r="GM160" s="10">
        <v>-0.1599999999999997</v>
      </c>
      <c r="GN160" s="10">
        <v>-0.15799999999999992</v>
      </c>
      <c r="GO160" s="10">
        <v>-0.1729999999999996</v>
      </c>
      <c r="GP160" s="10">
        <v>-0.29700000000000015</v>
      </c>
      <c r="GQ160" s="10">
        <v>0.14999999999999991</v>
      </c>
      <c r="GR160" s="10">
        <v>0.22299999999999986</v>
      </c>
      <c r="GS160" s="10">
        <v>0.31000000000000005</v>
      </c>
      <c r="GT160" s="10">
        <v>0.30499999999999972</v>
      </c>
      <c r="GU160" s="10">
        <v>0.11999999999999966</v>
      </c>
      <c r="GV160" s="10">
        <v>-0.33000000000000007</v>
      </c>
      <c r="GW160" s="10">
        <v>-0.32500000000000018</v>
      </c>
      <c r="GX160" s="10">
        <v>-0.33199999999999985</v>
      </c>
      <c r="GY160" s="10">
        <v>-0.21000000000000041</v>
      </c>
      <c r="GZ160" s="10">
        <v>-0.20799999999999974</v>
      </c>
      <c r="HA160" s="10">
        <v>-0.22500000000000009</v>
      </c>
      <c r="HB160" s="10">
        <v>-0.26500000000000012</v>
      </c>
      <c r="HC160" s="10">
        <v>0.18700000000000028</v>
      </c>
      <c r="HD160" s="10">
        <v>0.26799999999999979</v>
      </c>
      <c r="HE160" s="10">
        <v>0.25</v>
      </c>
      <c r="HF160" s="10">
        <v>0.25700000000000012</v>
      </c>
      <c r="HG160" s="10">
        <v>0.21499999999999986</v>
      </c>
      <c r="HH160" s="10">
        <v>-0.31199999999999983</v>
      </c>
      <c r="HI160" s="10">
        <v>-0.30200000000000005</v>
      </c>
      <c r="HJ160" s="10">
        <v>-0.31499999999999995</v>
      </c>
      <c r="HK160" s="10">
        <v>-0.16500000000000004</v>
      </c>
      <c r="HL160" s="10">
        <v>-0.16200000000000037</v>
      </c>
      <c r="HM160" s="10">
        <v>-0.18000000000000016</v>
      </c>
      <c r="HN160" s="10">
        <v>-0.21299999999999963</v>
      </c>
      <c r="HO160" s="10">
        <v>0.20500000000000007</v>
      </c>
      <c r="HP160" s="14">
        <v>5.8639999999999999</v>
      </c>
      <c r="HQ160" s="14">
        <v>5.1340000000000003</v>
      </c>
      <c r="HR160" s="14">
        <v>4.6440000000000001</v>
      </c>
      <c r="HS160" s="14">
        <v>3.7</v>
      </c>
      <c r="HT160" s="14">
        <v>3.2669999999999999</v>
      </c>
      <c r="HU160" s="14">
        <v>3.1989999999999998</v>
      </c>
      <c r="HV160" s="14">
        <v>3.3620000000000001</v>
      </c>
      <c r="HW160" s="14">
        <v>3.6139999999999999</v>
      </c>
      <c r="HX160" s="14">
        <v>3.734</v>
      </c>
      <c r="HY160" s="14">
        <v>3.6829999999999998</v>
      </c>
      <c r="HZ160" s="14">
        <v>3.6019999999999999</v>
      </c>
      <c r="IA160" s="14">
        <v>4.1550000000000002</v>
      </c>
      <c r="IB160" s="14">
        <v>4.6859999999999999</v>
      </c>
      <c r="IC160" s="14">
        <v>4.6820000000000004</v>
      </c>
      <c r="ID160" s="14">
        <v>4.5229999999999997</v>
      </c>
      <c r="IE160" s="14">
        <v>3.8980000000000001</v>
      </c>
      <c r="IF160" s="14">
        <v>2.7490000000000001</v>
      </c>
      <c r="IG160" s="14">
        <v>2.6789999999999998</v>
      </c>
      <c r="IH160" s="14">
        <v>2.7229999999999999</v>
      </c>
      <c r="II160" s="14">
        <v>2.9860000000000002</v>
      </c>
      <c r="IJ160" s="14">
        <v>3.0059999999999998</v>
      </c>
      <c r="IK160" s="14">
        <v>2.9849999999999999</v>
      </c>
      <c r="IL160" s="14">
        <v>2.9119999999999999</v>
      </c>
      <c r="IM160" s="14">
        <v>3.556</v>
      </c>
      <c r="IN160" s="14">
        <v>3.9180000000000001</v>
      </c>
      <c r="IO160" s="14">
        <v>3.952</v>
      </c>
      <c r="IP160" s="14">
        <v>3.87</v>
      </c>
      <c r="IQ160" s="14">
        <v>3.47</v>
      </c>
      <c r="IR160" s="14">
        <v>2.58</v>
      </c>
      <c r="IS160" s="14">
        <v>2.5369999999999999</v>
      </c>
      <c r="IT160" s="14">
        <v>2.5819999999999999</v>
      </c>
      <c r="IU160" s="14">
        <v>2.8370000000000002</v>
      </c>
      <c r="IV160" s="14">
        <v>2.8570000000000002</v>
      </c>
      <c r="IW160" s="14">
        <v>2.8330000000000002</v>
      </c>
      <c r="IX160" s="14">
        <v>2.7549999999999999</v>
      </c>
      <c r="IY160" s="14">
        <v>3.3340000000000001</v>
      </c>
      <c r="IZ160" s="14">
        <v>3.65</v>
      </c>
      <c r="JA160" s="14">
        <v>3.8740000000000001</v>
      </c>
      <c r="JB160" s="14">
        <v>3.8</v>
      </c>
      <c r="JC160" s="14">
        <v>3.3639999999999999</v>
      </c>
      <c r="JD160" s="14">
        <v>2.504</v>
      </c>
      <c r="JE160" s="14">
        <v>2.444</v>
      </c>
      <c r="JF160" s="14">
        <v>2.4780000000000002</v>
      </c>
      <c r="JG160" s="14">
        <v>2.6429999999999998</v>
      </c>
      <c r="JH160" s="14">
        <v>2.66</v>
      </c>
      <c r="JI160" s="14">
        <v>2.633</v>
      </c>
      <c r="JJ160" s="14">
        <v>2.625</v>
      </c>
      <c r="JK160" s="14">
        <v>3.2120000000000002</v>
      </c>
      <c r="JL160" s="14">
        <v>3.5409999999999999</v>
      </c>
      <c r="JM160" s="14">
        <v>3.6520000000000001</v>
      </c>
      <c r="JN160" s="14">
        <v>3.5950000000000002</v>
      </c>
      <c r="JO160" s="14">
        <v>3.3809999999999998</v>
      </c>
      <c r="JP160" s="14">
        <v>2.4580000000000002</v>
      </c>
      <c r="JQ160" s="14">
        <v>2.4460000000000002</v>
      </c>
      <c r="JR160" s="14">
        <v>2.4790000000000001</v>
      </c>
      <c r="JS160" s="14">
        <v>2.677</v>
      </c>
      <c r="JT160" s="14">
        <v>2.6949999999999998</v>
      </c>
      <c r="JU160" s="14">
        <v>2.677</v>
      </c>
      <c r="JV160" s="14">
        <v>2.68</v>
      </c>
      <c r="JW160" s="14">
        <v>3.222</v>
      </c>
      <c r="JX160" s="18">
        <f t="shared" si="13"/>
        <v>3.3042999999999996</v>
      </c>
      <c r="JY160" s="19">
        <f t="shared" si="14"/>
        <v>3.3710300000000002</v>
      </c>
    </row>
    <row r="161" spans="43:285" x14ac:dyDescent="0.25">
      <c r="AQ161" s="8">
        <v>44544</v>
      </c>
      <c r="AR161" s="8">
        <v>44531</v>
      </c>
      <c r="AS161" s="8">
        <v>44562</v>
      </c>
      <c r="AT161" s="8">
        <v>44593</v>
      </c>
      <c r="AU161" s="8">
        <v>44621</v>
      </c>
      <c r="AV161" s="8">
        <v>44652</v>
      </c>
      <c r="AW161" s="8">
        <v>44682</v>
      </c>
      <c r="AX161" s="8">
        <v>44713</v>
      </c>
      <c r="AY161" s="8">
        <v>44743</v>
      </c>
      <c r="AZ161" s="8">
        <v>44774</v>
      </c>
      <c r="BA161" s="8">
        <v>44805</v>
      </c>
      <c r="BB161" s="8">
        <v>44835</v>
      </c>
      <c r="BC161" s="8">
        <v>44866</v>
      </c>
      <c r="BD161" s="8">
        <v>44896</v>
      </c>
      <c r="BE161" s="8">
        <v>44927</v>
      </c>
      <c r="BF161" s="8">
        <v>44958</v>
      </c>
      <c r="BG161" s="8">
        <v>44986</v>
      </c>
      <c r="BH161" s="8">
        <v>45017</v>
      </c>
      <c r="BI161" s="8">
        <v>45047</v>
      </c>
      <c r="BJ161" s="8">
        <v>45078</v>
      </c>
      <c r="BK161" s="8">
        <v>45108</v>
      </c>
      <c r="BL161" s="8">
        <v>45139</v>
      </c>
      <c r="BM161" s="8">
        <v>45170</v>
      </c>
      <c r="BN161" s="8">
        <v>45200</v>
      </c>
      <c r="BO161" s="8">
        <v>45231</v>
      </c>
      <c r="BP161" s="8">
        <v>45261</v>
      </c>
      <c r="BQ161" s="8">
        <v>45292</v>
      </c>
      <c r="BR161" s="8">
        <v>45323</v>
      </c>
      <c r="BS161" s="8">
        <v>45352</v>
      </c>
      <c r="BT161" s="8">
        <v>45383</v>
      </c>
      <c r="BU161" s="8">
        <v>45413</v>
      </c>
      <c r="BV161" s="8">
        <v>45444</v>
      </c>
      <c r="BW161" s="8">
        <v>45474</v>
      </c>
      <c r="BX161" s="8">
        <v>45505</v>
      </c>
      <c r="BY161" s="8">
        <v>45536</v>
      </c>
      <c r="BZ161" s="8">
        <v>45566</v>
      </c>
      <c r="CA161" s="8">
        <v>45597</v>
      </c>
      <c r="CB161" s="8">
        <v>45627</v>
      </c>
      <c r="CC161" s="8">
        <v>45658</v>
      </c>
      <c r="CD161" s="8">
        <v>45689</v>
      </c>
      <c r="CE161" s="8">
        <v>45717</v>
      </c>
      <c r="CF161" s="8">
        <v>45748</v>
      </c>
      <c r="CG161" s="8">
        <v>45778</v>
      </c>
      <c r="CH161" s="8">
        <v>45809</v>
      </c>
      <c r="CI161" s="8">
        <v>45839</v>
      </c>
      <c r="CJ161" s="8">
        <v>45870</v>
      </c>
      <c r="CK161" s="8">
        <v>45901</v>
      </c>
      <c r="CL161" s="8">
        <v>45931</v>
      </c>
      <c r="CM161" s="8">
        <v>45962</v>
      </c>
      <c r="CN161" s="8">
        <v>45992</v>
      </c>
      <c r="CO161" s="8">
        <v>46023</v>
      </c>
      <c r="CP161" s="8">
        <v>46054</v>
      </c>
      <c r="CQ161" s="8">
        <v>46082</v>
      </c>
      <c r="CR161" s="8">
        <v>46113</v>
      </c>
      <c r="CS161" s="8">
        <v>46143</v>
      </c>
      <c r="CT161" s="8">
        <v>46174</v>
      </c>
      <c r="CU161" s="8">
        <v>46204</v>
      </c>
      <c r="CV161" s="8">
        <v>46235</v>
      </c>
      <c r="CW161" s="8">
        <v>46266</v>
      </c>
      <c r="CX161" s="8">
        <v>46296</v>
      </c>
      <c r="CY161" s="8">
        <v>46327</v>
      </c>
      <c r="CZ161" s="10">
        <v>3.6819999999999999</v>
      </c>
      <c r="DA161" s="10">
        <v>3.7469999999999999</v>
      </c>
      <c r="DB161" s="10">
        <v>3.7130000000000001</v>
      </c>
      <c r="DC161" s="10">
        <v>3.6190000000000002</v>
      </c>
      <c r="DD161" s="10">
        <v>3.552</v>
      </c>
      <c r="DE161" s="10">
        <v>3.5670000000000002</v>
      </c>
      <c r="DF161" s="10">
        <v>3.613</v>
      </c>
      <c r="DG161" s="10">
        <v>3.665</v>
      </c>
      <c r="DH161" s="10">
        <v>3.6829999999999998</v>
      </c>
      <c r="DI161" s="10">
        <v>3.6720000000000002</v>
      </c>
      <c r="DJ161" s="10">
        <v>3.7040000000000002</v>
      </c>
      <c r="DK161" s="10">
        <v>3.8050000000000002</v>
      </c>
      <c r="DL161" s="10">
        <v>3.9780000000000002</v>
      </c>
      <c r="DM161" s="10">
        <v>4.0739999999999998</v>
      </c>
      <c r="DN161" s="10">
        <v>3.9689999999999999</v>
      </c>
      <c r="DO161" s="10">
        <v>3.6850000000000001</v>
      </c>
      <c r="DP161" s="10">
        <v>3.1040000000000001</v>
      </c>
      <c r="DQ161" s="10">
        <v>3.0470000000000002</v>
      </c>
      <c r="DR161" s="10">
        <v>3.093</v>
      </c>
      <c r="DS161" s="10">
        <v>3.1419999999999999</v>
      </c>
      <c r="DT161" s="10">
        <v>3.16</v>
      </c>
      <c r="DU161" s="10">
        <v>3.153</v>
      </c>
      <c r="DV161" s="10">
        <v>3.1909999999999998</v>
      </c>
      <c r="DW161" s="10">
        <v>3.3050000000000002</v>
      </c>
      <c r="DX161" s="10">
        <v>3.536</v>
      </c>
      <c r="DY161" s="10">
        <v>3.6549999999999998</v>
      </c>
      <c r="DZ161" s="10">
        <v>3.5830000000000002</v>
      </c>
      <c r="EA161" s="10">
        <v>3.343</v>
      </c>
      <c r="EB161" s="10">
        <v>2.9430000000000001</v>
      </c>
      <c r="EC161" s="10">
        <v>2.903</v>
      </c>
      <c r="ED161" s="10">
        <v>2.9529999999999998</v>
      </c>
      <c r="EE161" s="10">
        <v>3.0030000000000001</v>
      </c>
      <c r="EF161" s="10">
        <v>3.0209999999999999</v>
      </c>
      <c r="EG161" s="10">
        <v>3.012</v>
      </c>
      <c r="EH161" s="10">
        <v>3.0579999999999998</v>
      </c>
      <c r="EI161" s="10">
        <v>3.19</v>
      </c>
      <c r="EJ161" s="10">
        <v>3.4329999999999998</v>
      </c>
      <c r="EK161" s="10">
        <v>3.57</v>
      </c>
      <c r="EL161" s="10">
        <v>3.5049999999999999</v>
      </c>
      <c r="EM161" s="10">
        <v>3.2549999999999999</v>
      </c>
      <c r="EN161" s="10">
        <v>2.86</v>
      </c>
      <c r="EO161" s="10">
        <v>2.82</v>
      </c>
      <c r="EP161" s="10">
        <v>2.8610000000000002</v>
      </c>
      <c r="EQ161" s="10">
        <v>2.9039999999999999</v>
      </c>
      <c r="ER161" s="10">
        <v>2.919</v>
      </c>
      <c r="ES161" s="10">
        <v>2.9089999999999998</v>
      </c>
      <c r="ET161" s="10">
        <v>2.9409999999999998</v>
      </c>
      <c r="EU161" s="10">
        <v>3.0760000000000001</v>
      </c>
      <c r="EV161" s="10">
        <v>3.3239999999999998</v>
      </c>
      <c r="EW161" s="10">
        <v>3.4529999999999998</v>
      </c>
      <c r="EX161" s="10">
        <v>3.3889999999999998</v>
      </c>
      <c r="EY161" s="10">
        <v>3.2170000000000001</v>
      </c>
      <c r="EZ161" s="10">
        <v>2.8210000000000002</v>
      </c>
      <c r="FA161" s="10">
        <v>2.786</v>
      </c>
      <c r="FB161" s="10">
        <v>2.8319999999999999</v>
      </c>
      <c r="FC161" s="10">
        <v>2.88</v>
      </c>
      <c r="FD161" s="10">
        <v>2.895</v>
      </c>
      <c r="FE161" s="10">
        <v>2.895</v>
      </c>
      <c r="FF161" s="10">
        <v>2.931</v>
      </c>
      <c r="FG161" s="10">
        <v>3.0550000000000002</v>
      </c>
      <c r="FH161" s="10">
        <v>1.8450000000000002</v>
      </c>
      <c r="FI161" s="10">
        <v>1.2999999999999998</v>
      </c>
      <c r="FJ161" s="10">
        <v>0.82500000000000018</v>
      </c>
      <c r="FK161" s="10">
        <v>-5.0000000000003375E-3</v>
      </c>
      <c r="FL161" s="10">
        <v>-0.35700000000000021</v>
      </c>
      <c r="FM161" s="10">
        <v>-0.44799999999999995</v>
      </c>
      <c r="FN161" s="10">
        <v>-0.33000000000000007</v>
      </c>
      <c r="FO161" s="10">
        <v>-0.12999999999999989</v>
      </c>
      <c r="FP161" s="10">
        <v>-2.9999999999999805E-2</v>
      </c>
      <c r="FQ161" s="10">
        <v>-7.2999999999999954E-2</v>
      </c>
      <c r="FR161" s="10">
        <v>-0.20000000000000018</v>
      </c>
      <c r="FS161" s="10">
        <v>0.2719999999999998</v>
      </c>
      <c r="FT161" s="10">
        <v>0.62799999999999967</v>
      </c>
      <c r="FU161" s="10">
        <v>0.52500000000000036</v>
      </c>
      <c r="FV161" s="10">
        <v>0.4650000000000003</v>
      </c>
      <c r="FW161" s="10">
        <v>0.13700000000000001</v>
      </c>
      <c r="FX161" s="10">
        <v>-0.40300000000000002</v>
      </c>
      <c r="FY161" s="10">
        <v>-0.39700000000000024</v>
      </c>
      <c r="FZ161" s="10">
        <v>-0.39500000000000002</v>
      </c>
      <c r="GA161" s="10">
        <v>-0.17499999999999982</v>
      </c>
      <c r="GB161" s="10">
        <v>-0.17300000000000004</v>
      </c>
      <c r="GC161" s="10">
        <v>-0.18500000000000005</v>
      </c>
      <c r="GD161" s="10">
        <v>-0.29499999999999993</v>
      </c>
      <c r="GE161" s="10">
        <v>0.21499999999999986</v>
      </c>
      <c r="GF161" s="10">
        <v>0.34200000000000008</v>
      </c>
      <c r="GG161" s="10">
        <v>0.26000000000000023</v>
      </c>
      <c r="GH161" s="10">
        <v>0.25999999999999979</v>
      </c>
      <c r="GI161" s="10">
        <v>9.7999999999999865E-2</v>
      </c>
      <c r="GJ161" s="10">
        <v>-0.37700000000000022</v>
      </c>
      <c r="GK161" s="10">
        <v>-0.375</v>
      </c>
      <c r="GL161" s="10">
        <v>-0.37999999999999989</v>
      </c>
      <c r="GM161" s="10">
        <v>-0.16999999999999993</v>
      </c>
      <c r="GN161" s="10">
        <v>-0.16799999999999971</v>
      </c>
      <c r="GO161" s="10">
        <v>-0.18299999999999983</v>
      </c>
      <c r="GP161" s="10">
        <v>-0.30999999999999961</v>
      </c>
      <c r="GQ161" s="10">
        <v>0.14500000000000002</v>
      </c>
      <c r="GR161" s="10">
        <v>0.21799999999999997</v>
      </c>
      <c r="GS161" s="10">
        <v>0.30500000000000016</v>
      </c>
      <c r="GT161" s="10">
        <v>0.30000000000000027</v>
      </c>
      <c r="GU161" s="10">
        <v>0.11500000000000021</v>
      </c>
      <c r="GV161" s="10">
        <v>-0.33499999999999996</v>
      </c>
      <c r="GW161" s="10">
        <v>-0.32999999999999963</v>
      </c>
      <c r="GX161" s="10">
        <v>-0.33800000000000008</v>
      </c>
      <c r="GY161" s="10">
        <v>-0.21499999999999986</v>
      </c>
      <c r="GZ161" s="10">
        <v>-0.21200000000000019</v>
      </c>
      <c r="HA161" s="10">
        <v>-0.22999999999999998</v>
      </c>
      <c r="HB161" s="10">
        <v>-0.27</v>
      </c>
      <c r="HC161" s="10">
        <v>0.18799999999999972</v>
      </c>
      <c r="HD161" s="10">
        <v>0.26700000000000035</v>
      </c>
      <c r="HE161" s="10">
        <v>0.25</v>
      </c>
      <c r="HF161" s="10">
        <v>0.25800000000000001</v>
      </c>
      <c r="HG161" s="10">
        <v>0.21499999999999986</v>
      </c>
      <c r="HH161" s="10">
        <v>-0.31200000000000028</v>
      </c>
      <c r="HI161" s="10">
        <v>-0.30299999999999994</v>
      </c>
      <c r="HJ161" s="10">
        <v>-0.31499999999999995</v>
      </c>
      <c r="HK161" s="10">
        <v>-0.16500000000000004</v>
      </c>
      <c r="HL161" s="10">
        <v>-0.16299999999999981</v>
      </c>
      <c r="HM161" s="10">
        <v>-0.18000000000000016</v>
      </c>
      <c r="HN161" s="10">
        <v>-0.21200000000000019</v>
      </c>
      <c r="HO161" s="10">
        <v>0.20499999999999963</v>
      </c>
      <c r="HP161" s="14">
        <v>5.5270000000000001</v>
      </c>
      <c r="HQ161" s="14">
        <v>5.0469999999999997</v>
      </c>
      <c r="HR161" s="14">
        <v>4.5380000000000003</v>
      </c>
      <c r="HS161" s="14">
        <v>3.6139999999999999</v>
      </c>
      <c r="HT161" s="14">
        <v>3.1949999999999998</v>
      </c>
      <c r="HU161" s="14">
        <v>3.1190000000000002</v>
      </c>
      <c r="HV161" s="14">
        <v>3.2829999999999999</v>
      </c>
      <c r="HW161" s="14">
        <v>3.5350000000000001</v>
      </c>
      <c r="HX161" s="14">
        <v>3.653</v>
      </c>
      <c r="HY161" s="14">
        <v>3.5990000000000002</v>
      </c>
      <c r="HZ161" s="14">
        <v>3.504</v>
      </c>
      <c r="IA161" s="14">
        <v>4.077</v>
      </c>
      <c r="IB161" s="14">
        <v>4.6059999999999999</v>
      </c>
      <c r="IC161" s="14">
        <v>4.5990000000000002</v>
      </c>
      <c r="ID161" s="14">
        <v>4.4340000000000002</v>
      </c>
      <c r="IE161" s="14">
        <v>3.8220000000000001</v>
      </c>
      <c r="IF161" s="14">
        <v>2.7010000000000001</v>
      </c>
      <c r="IG161" s="14">
        <v>2.65</v>
      </c>
      <c r="IH161" s="14">
        <v>2.698</v>
      </c>
      <c r="II161" s="14">
        <v>2.9670000000000001</v>
      </c>
      <c r="IJ161" s="14">
        <v>2.9870000000000001</v>
      </c>
      <c r="IK161" s="14">
        <v>2.968</v>
      </c>
      <c r="IL161" s="14">
        <v>2.8959999999999999</v>
      </c>
      <c r="IM161" s="14">
        <v>3.52</v>
      </c>
      <c r="IN161" s="14">
        <v>3.8780000000000001</v>
      </c>
      <c r="IO161" s="14">
        <v>3.915</v>
      </c>
      <c r="IP161" s="14">
        <v>3.843</v>
      </c>
      <c r="IQ161" s="14">
        <v>3.4409999999999998</v>
      </c>
      <c r="IR161" s="14">
        <v>2.5659999999999998</v>
      </c>
      <c r="IS161" s="14">
        <v>2.528</v>
      </c>
      <c r="IT161" s="14">
        <v>2.573</v>
      </c>
      <c r="IU161" s="14">
        <v>2.8330000000000002</v>
      </c>
      <c r="IV161" s="14">
        <v>2.8530000000000002</v>
      </c>
      <c r="IW161" s="14">
        <v>2.8290000000000002</v>
      </c>
      <c r="IX161" s="14">
        <v>2.7480000000000002</v>
      </c>
      <c r="IY161" s="14">
        <v>3.335</v>
      </c>
      <c r="IZ161" s="14">
        <v>3.6509999999999998</v>
      </c>
      <c r="JA161" s="14">
        <v>3.875</v>
      </c>
      <c r="JB161" s="14">
        <v>3.8050000000000002</v>
      </c>
      <c r="JC161" s="14">
        <v>3.37</v>
      </c>
      <c r="JD161" s="14">
        <v>2.5249999999999999</v>
      </c>
      <c r="JE161" s="14">
        <v>2.4900000000000002</v>
      </c>
      <c r="JF161" s="14">
        <v>2.5230000000000001</v>
      </c>
      <c r="JG161" s="14">
        <v>2.6890000000000001</v>
      </c>
      <c r="JH161" s="14">
        <v>2.7069999999999999</v>
      </c>
      <c r="JI161" s="14">
        <v>2.6789999999999998</v>
      </c>
      <c r="JJ161" s="14">
        <v>2.6709999999999998</v>
      </c>
      <c r="JK161" s="14">
        <v>3.2639999999999998</v>
      </c>
      <c r="JL161" s="14">
        <v>3.5910000000000002</v>
      </c>
      <c r="JM161" s="14">
        <v>3.7029999999999998</v>
      </c>
      <c r="JN161" s="14">
        <v>3.6469999999999998</v>
      </c>
      <c r="JO161" s="14">
        <v>3.4319999999999999</v>
      </c>
      <c r="JP161" s="14">
        <v>2.5089999999999999</v>
      </c>
      <c r="JQ161" s="14">
        <v>2.4830000000000001</v>
      </c>
      <c r="JR161" s="14">
        <v>2.5169999999999999</v>
      </c>
      <c r="JS161" s="14">
        <v>2.7149999999999999</v>
      </c>
      <c r="JT161" s="14">
        <v>2.7320000000000002</v>
      </c>
      <c r="JU161" s="14">
        <v>2.7149999999999999</v>
      </c>
      <c r="JV161" s="14">
        <v>2.7189999999999999</v>
      </c>
      <c r="JW161" s="14">
        <v>3.26</v>
      </c>
      <c r="JX161" s="18">
        <f t="shared" si="13"/>
        <v>3.2858833333333326</v>
      </c>
      <c r="JY161" s="19">
        <f t="shared" si="14"/>
        <v>3.3665150000000006</v>
      </c>
    </row>
    <row r="162" spans="43:285" x14ac:dyDescent="0.25">
      <c r="AQ162" s="8">
        <v>44545</v>
      </c>
      <c r="AR162" s="8">
        <v>44531</v>
      </c>
      <c r="AS162" s="8">
        <v>44562</v>
      </c>
      <c r="AT162" s="8">
        <v>44593</v>
      </c>
      <c r="AU162" s="8">
        <v>44621</v>
      </c>
      <c r="AV162" s="8">
        <v>44652</v>
      </c>
      <c r="AW162" s="8">
        <v>44682</v>
      </c>
      <c r="AX162" s="8">
        <v>44713</v>
      </c>
      <c r="AY162" s="8">
        <v>44743</v>
      </c>
      <c r="AZ162" s="8">
        <v>44774</v>
      </c>
      <c r="BA162" s="8">
        <v>44805</v>
      </c>
      <c r="BB162" s="8">
        <v>44835</v>
      </c>
      <c r="BC162" s="8">
        <v>44866</v>
      </c>
      <c r="BD162" s="8">
        <v>44896</v>
      </c>
      <c r="BE162" s="8">
        <v>44927</v>
      </c>
      <c r="BF162" s="8">
        <v>44958</v>
      </c>
      <c r="BG162" s="8">
        <v>44986</v>
      </c>
      <c r="BH162" s="8">
        <v>45017</v>
      </c>
      <c r="BI162" s="8">
        <v>45047</v>
      </c>
      <c r="BJ162" s="8">
        <v>45078</v>
      </c>
      <c r="BK162" s="8">
        <v>45108</v>
      </c>
      <c r="BL162" s="8">
        <v>45139</v>
      </c>
      <c r="BM162" s="8">
        <v>45170</v>
      </c>
      <c r="BN162" s="8">
        <v>45200</v>
      </c>
      <c r="BO162" s="8">
        <v>45231</v>
      </c>
      <c r="BP162" s="8">
        <v>45261</v>
      </c>
      <c r="BQ162" s="8">
        <v>45292</v>
      </c>
      <c r="BR162" s="8">
        <v>45323</v>
      </c>
      <c r="BS162" s="8">
        <v>45352</v>
      </c>
      <c r="BT162" s="8">
        <v>45383</v>
      </c>
      <c r="BU162" s="8">
        <v>45413</v>
      </c>
      <c r="BV162" s="8">
        <v>45444</v>
      </c>
      <c r="BW162" s="8">
        <v>45474</v>
      </c>
      <c r="BX162" s="8">
        <v>45505</v>
      </c>
      <c r="BY162" s="8">
        <v>45536</v>
      </c>
      <c r="BZ162" s="8">
        <v>45566</v>
      </c>
      <c r="CA162" s="8">
        <v>45597</v>
      </c>
      <c r="CB162" s="8">
        <v>45627</v>
      </c>
      <c r="CC162" s="8">
        <v>45658</v>
      </c>
      <c r="CD162" s="8">
        <v>45689</v>
      </c>
      <c r="CE162" s="8">
        <v>45717</v>
      </c>
      <c r="CF162" s="8">
        <v>45748</v>
      </c>
      <c r="CG162" s="8">
        <v>45778</v>
      </c>
      <c r="CH162" s="8">
        <v>45809</v>
      </c>
      <c r="CI162" s="8">
        <v>45839</v>
      </c>
      <c r="CJ162" s="8">
        <v>45870</v>
      </c>
      <c r="CK162" s="8">
        <v>45901</v>
      </c>
      <c r="CL162" s="8">
        <v>45931</v>
      </c>
      <c r="CM162" s="8">
        <v>45962</v>
      </c>
      <c r="CN162" s="8">
        <v>45992</v>
      </c>
      <c r="CO162" s="8">
        <v>46023</v>
      </c>
      <c r="CP162" s="8">
        <v>46054</v>
      </c>
      <c r="CQ162" s="8">
        <v>46082</v>
      </c>
      <c r="CR162" s="8">
        <v>46113</v>
      </c>
      <c r="CS162" s="8">
        <v>46143</v>
      </c>
      <c r="CT162" s="8">
        <v>46174</v>
      </c>
      <c r="CU162" s="8">
        <v>46204</v>
      </c>
      <c r="CV162" s="8">
        <v>46235</v>
      </c>
      <c r="CW162" s="8">
        <v>46266</v>
      </c>
      <c r="CX162" s="8">
        <v>46296</v>
      </c>
      <c r="CY162" s="8">
        <v>46327</v>
      </c>
      <c r="CZ162" s="10">
        <v>3.7519999999999998</v>
      </c>
      <c r="DA162" s="10">
        <v>3.802</v>
      </c>
      <c r="DB162" s="10">
        <v>3.7610000000000001</v>
      </c>
      <c r="DC162" s="10">
        <v>3.6680000000000001</v>
      </c>
      <c r="DD162" s="10">
        <v>3.6019999999999999</v>
      </c>
      <c r="DE162" s="10">
        <v>3.6139999999999999</v>
      </c>
      <c r="DF162" s="10">
        <v>3.66</v>
      </c>
      <c r="DG162" s="10">
        <v>3.7109999999999999</v>
      </c>
      <c r="DH162" s="10">
        <v>3.7269999999999999</v>
      </c>
      <c r="DI162" s="10">
        <v>3.714</v>
      </c>
      <c r="DJ162" s="10">
        <v>3.7450000000000001</v>
      </c>
      <c r="DK162" s="10">
        <v>3.8420000000000001</v>
      </c>
      <c r="DL162" s="10">
        <v>4.0129999999999999</v>
      </c>
      <c r="DM162" s="10">
        <v>4.1059999999999999</v>
      </c>
      <c r="DN162" s="10">
        <v>3.9990000000000001</v>
      </c>
      <c r="DO162" s="10">
        <v>3.7160000000000002</v>
      </c>
      <c r="DP162" s="10">
        <v>3.1360000000000001</v>
      </c>
      <c r="DQ162" s="10">
        <v>3.0750000000000002</v>
      </c>
      <c r="DR162" s="10">
        <v>3.1190000000000002</v>
      </c>
      <c r="DS162" s="10">
        <v>3.1669999999999998</v>
      </c>
      <c r="DT162" s="10">
        <v>3.1840000000000002</v>
      </c>
      <c r="DU162" s="10">
        <v>3.1760000000000002</v>
      </c>
      <c r="DV162" s="10">
        <v>3.2130000000000001</v>
      </c>
      <c r="DW162" s="10">
        <v>3.327</v>
      </c>
      <c r="DX162" s="10">
        <v>3.548</v>
      </c>
      <c r="DY162" s="10">
        <v>3.6669999999999998</v>
      </c>
      <c r="DZ162" s="10">
        <v>3.5939999999999999</v>
      </c>
      <c r="EA162" s="10">
        <v>3.3540000000000001</v>
      </c>
      <c r="EB162" s="10">
        <v>2.9460000000000002</v>
      </c>
      <c r="EC162" s="10">
        <v>2.9140000000000001</v>
      </c>
      <c r="ED162" s="10">
        <v>2.9540000000000002</v>
      </c>
      <c r="EE162" s="10">
        <v>3.0059999999999998</v>
      </c>
      <c r="EF162" s="10">
        <v>3.024</v>
      </c>
      <c r="EG162" s="10">
        <v>3.0139999999999998</v>
      </c>
      <c r="EH162" s="10">
        <v>3.0590000000000002</v>
      </c>
      <c r="EI162" s="10">
        <v>3.19</v>
      </c>
      <c r="EJ162" s="10">
        <v>3.4319999999999999</v>
      </c>
      <c r="EK162" s="10">
        <v>3.5680000000000001</v>
      </c>
      <c r="EL162" s="10">
        <v>3.5019999999999998</v>
      </c>
      <c r="EM162" s="10">
        <v>3.2509999999999999</v>
      </c>
      <c r="EN162" s="10">
        <v>2.8460000000000001</v>
      </c>
      <c r="EO162" s="10">
        <v>2.8149999999999999</v>
      </c>
      <c r="EP162" s="10">
        <v>2.8559999999999999</v>
      </c>
      <c r="EQ162" s="10">
        <v>2.899</v>
      </c>
      <c r="ER162" s="10">
        <v>2.9140000000000001</v>
      </c>
      <c r="ES162" s="10">
        <v>2.903</v>
      </c>
      <c r="ET162" s="10">
        <v>2.9350000000000001</v>
      </c>
      <c r="EU162" s="10">
        <v>3.0720000000000001</v>
      </c>
      <c r="EV162" s="10">
        <v>3.323</v>
      </c>
      <c r="EW162" s="10">
        <v>3.46</v>
      </c>
      <c r="EX162" s="10">
        <v>3.3959999999999999</v>
      </c>
      <c r="EY162" s="10">
        <v>3.2240000000000002</v>
      </c>
      <c r="EZ162" s="10">
        <v>2.8279999999999998</v>
      </c>
      <c r="FA162" s="10">
        <v>2.7930000000000001</v>
      </c>
      <c r="FB162" s="10">
        <v>2.839</v>
      </c>
      <c r="FC162" s="10">
        <v>2.8860000000000001</v>
      </c>
      <c r="FD162" s="10">
        <v>2.9009999999999998</v>
      </c>
      <c r="FE162" s="10">
        <v>2.9009999999999998</v>
      </c>
      <c r="FF162" s="10">
        <v>2.9369999999999998</v>
      </c>
      <c r="FG162" s="10">
        <v>3.0609999999999999</v>
      </c>
      <c r="FH162" s="10">
        <v>1.4480000000000004</v>
      </c>
      <c r="FI162" s="10">
        <v>1.2499999999999996</v>
      </c>
      <c r="FJ162" s="10">
        <v>0.78000000000000025</v>
      </c>
      <c r="FK162" s="10">
        <v>-5.0000000000003375E-3</v>
      </c>
      <c r="FL162" s="10">
        <v>-0.35000000000000009</v>
      </c>
      <c r="FM162" s="10">
        <v>-0.44700000000000006</v>
      </c>
      <c r="FN162" s="10">
        <v>-0.33000000000000007</v>
      </c>
      <c r="FO162" s="10">
        <v>-0.12999999999999989</v>
      </c>
      <c r="FP162" s="10">
        <v>-2.9999999999999805E-2</v>
      </c>
      <c r="FQ162" s="10">
        <v>-7.2000000000000064E-2</v>
      </c>
      <c r="FR162" s="10">
        <v>-0.20000000000000018</v>
      </c>
      <c r="FS162" s="10">
        <v>0.2719999999999998</v>
      </c>
      <c r="FT162" s="10">
        <v>0.62800000000000011</v>
      </c>
      <c r="FU162" s="10">
        <v>0.52500000000000036</v>
      </c>
      <c r="FV162" s="10">
        <v>0.4650000000000003</v>
      </c>
      <c r="FW162" s="10">
        <v>0.13700000000000001</v>
      </c>
      <c r="FX162" s="10">
        <v>-0.40300000000000002</v>
      </c>
      <c r="FY162" s="10">
        <v>-0.39700000000000024</v>
      </c>
      <c r="FZ162" s="10">
        <v>-0.39500000000000002</v>
      </c>
      <c r="GA162" s="10">
        <v>-0.17499999999999982</v>
      </c>
      <c r="GB162" s="10">
        <v>-0.17300000000000004</v>
      </c>
      <c r="GC162" s="10">
        <v>-0.18500000000000005</v>
      </c>
      <c r="GD162" s="10">
        <v>-0.29499999999999993</v>
      </c>
      <c r="GE162" s="10">
        <v>0.20299999999999985</v>
      </c>
      <c r="GF162" s="10">
        <v>0.33000000000000007</v>
      </c>
      <c r="GG162" s="10">
        <v>0.24700000000000033</v>
      </c>
      <c r="GH162" s="10">
        <v>0.24700000000000033</v>
      </c>
      <c r="GI162" s="10">
        <v>8.4999999999999964E-2</v>
      </c>
      <c r="GJ162" s="10">
        <v>-0.37800000000000011</v>
      </c>
      <c r="GK162" s="10">
        <v>-0.375</v>
      </c>
      <c r="GL162" s="10">
        <v>-0.38000000000000034</v>
      </c>
      <c r="GM162" s="10">
        <v>-0.16999999999999993</v>
      </c>
      <c r="GN162" s="10">
        <v>-0.16699999999999982</v>
      </c>
      <c r="GO162" s="10">
        <v>-0.18199999999999994</v>
      </c>
      <c r="GP162" s="10">
        <v>-0.31000000000000005</v>
      </c>
      <c r="GQ162" s="10">
        <v>0.14500000000000002</v>
      </c>
      <c r="GR162" s="10">
        <v>0.21799999999999997</v>
      </c>
      <c r="GS162" s="10">
        <v>0.30500000000000016</v>
      </c>
      <c r="GT162" s="10">
        <v>0.30000000000000027</v>
      </c>
      <c r="GU162" s="10">
        <v>0.11500000000000021</v>
      </c>
      <c r="GV162" s="10">
        <v>-0.33499999999999996</v>
      </c>
      <c r="GW162" s="10">
        <v>-0.33000000000000007</v>
      </c>
      <c r="GX162" s="10">
        <v>-0.33800000000000008</v>
      </c>
      <c r="GY162" s="10">
        <v>-0.21499999999999986</v>
      </c>
      <c r="GZ162" s="10">
        <v>-0.21300000000000008</v>
      </c>
      <c r="HA162" s="10">
        <v>-0.22999999999999998</v>
      </c>
      <c r="HB162" s="10">
        <v>-0.27</v>
      </c>
      <c r="HC162" s="10">
        <v>0.18799999999999972</v>
      </c>
      <c r="HD162" s="10">
        <v>0.26800000000000024</v>
      </c>
      <c r="HE162" s="10">
        <v>0.25</v>
      </c>
      <c r="HF162" s="10">
        <v>0.25800000000000001</v>
      </c>
      <c r="HG162" s="10">
        <v>0.21499999999999986</v>
      </c>
      <c r="HH162" s="10">
        <v>-0.31299999999999972</v>
      </c>
      <c r="HI162" s="10">
        <v>-0.30299999999999994</v>
      </c>
      <c r="HJ162" s="10">
        <v>-0.31499999999999995</v>
      </c>
      <c r="HK162" s="10">
        <v>-0.16500000000000004</v>
      </c>
      <c r="HL162" s="10">
        <v>-0.16199999999999992</v>
      </c>
      <c r="HM162" s="10">
        <v>-0.17999999999999972</v>
      </c>
      <c r="HN162" s="10">
        <v>-0.21299999999999963</v>
      </c>
      <c r="HO162" s="10">
        <v>0.20500000000000007</v>
      </c>
      <c r="HP162" s="14">
        <v>5.2</v>
      </c>
      <c r="HQ162" s="14">
        <v>5.0519999999999996</v>
      </c>
      <c r="HR162" s="14">
        <v>4.5410000000000004</v>
      </c>
      <c r="HS162" s="14">
        <v>3.6629999999999998</v>
      </c>
      <c r="HT162" s="14">
        <v>3.2519999999999998</v>
      </c>
      <c r="HU162" s="14">
        <v>3.1669999999999998</v>
      </c>
      <c r="HV162" s="14">
        <v>3.33</v>
      </c>
      <c r="HW162" s="14">
        <v>3.581</v>
      </c>
      <c r="HX162" s="14">
        <v>3.6970000000000001</v>
      </c>
      <c r="HY162" s="14">
        <v>3.6419999999999999</v>
      </c>
      <c r="HZ162" s="14">
        <v>3.5449999999999999</v>
      </c>
      <c r="IA162" s="14">
        <v>4.1139999999999999</v>
      </c>
      <c r="IB162" s="14">
        <v>4.641</v>
      </c>
      <c r="IC162" s="14">
        <v>4.6310000000000002</v>
      </c>
      <c r="ID162" s="14">
        <v>4.4640000000000004</v>
      </c>
      <c r="IE162" s="14">
        <v>3.8530000000000002</v>
      </c>
      <c r="IF162" s="14">
        <v>2.7330000000000001</v>
      </c>
      <c r="IG162" s="14">
        <v>2.6779999999999999</v>
      </c>
      <c r="IH162" s="14">
        <v>2.7240000000000002</v>
      </c>
      <c r="II162" s="14">
        <v>2.992</v>
      </c>
      <c r="IJ162" s="14">
        <v>3.0110000000000001</v>
      </c>
      <c r="IK162" s="14">
        <v>2.9910000000000001</v>
      </c>
      <c r="IL162" s="14">
        <v>2.9180000000000001</v>
      </c>
      <c r="IM162" s="14">
        <v>3.53</v>
      </c>
      <c r="IN162" s="14">
        <v>3.8780000000000001</v>
      </c>
      <c r="IO162" s="14">
        <v>3.9140000000000001</v>
      </c>
      <c r="IP162" s="14">
        <v>3.8410000000000002</v>
      </c>
      <c r="IQ162" s="14">
        <v>3.4390000000000001</v>
      </c>
      <c r="IR162" s="14">
        <v>2.5680000000000001</v>
      </c>
      <c r="IS162" s="14">
        <v>2.5390000000000001</v>
      </c>
      <c r="IT162" s="14">
        <v>2.5739999999999998</v>
      </c>
      <c r="IU162" s="14">
        <v>2.8359999999999999</v>
      </c>
      <c r="IV162" s="14">
        <v>2.8570000000000002</v>
      </c>
      <c r="IW162" s="14">
        <v>2.8319999999999999</v>
      </c>
      <c r="IX162" s="14">
        <v>2.7490000000000001</v>
      </c>
      <c r="IY162" s="14">
        <v>3.335</v>
      </c>
      <c r="IZ162" s="14">
        <v>3.65</v>
      </c>
      <c r="JA162" s="14">
        <v>3.8730000000000002</v>
      </c>
      <c r="JB162" s="14">
        <v>3.802</v>
      </c>
      <c r="JC162" s="14">
        <v>3.3660000000000001</v>
      </c>
      <c r="JD162" s="14">
        <v>2.5110000000000001</v>
      </c>
      <c r="JE162" s="14">
        <v>2.4849999999999999</v>
      </c>
      <c r="JF162" s="14">
        <v>2.5179999999999998</v>
      </c>
      <c r="JG162" s="14">
        <v>2.6840000000000002</v>
      </c>
      <c r="JH162" s="14">
        <v>2.7010000000000001</v>
      </c>
      <c r="JI162" s="14">
        <v>2.673</v>
      </c>
      <c r="JJ162" s="14">
        <v>2.665</v>
      </c>
      <c r="JK162" s="14">
        <v>3.26</v>
      </c>
      <c r="JL162" s="14">
        <v>3.5910000000000002</v>
      </c>
      <c r="JM162" s="14">
        <v>3.71</v>
      </c>
      <c r="JN162" s="14">
        <v>3.6539999999999999</v>
      </c>
      <c r="JO162" s="14">
        <v>3.4390000000000001</v>
      </c>
      <c r="JP162" s="14">
        <v>2.5150000000000001</v>
      </c>
      <c r="JQ162" s="14">
        <v>2.4900000000000002</v>
      </c>
      <c r="JR162" s="14">
        <v>2.524</v>
      </c>
      <c r="JS162" s="14">
        <v>2.7210000000000001</v>
      </c>
      <c r="JT162" s="14">
        <v>2.7389999999999999</v>
      </c>
      <c r="JU162" s="14">
        <v>2.7210000000000001</v>
      </c>
      <c r="JV162" s="14">
        <v>2.7240000000000002</v>
      </c>
      <c r="JW162" s="14">
        <v>3.266</v>
      </c>
      <c r="JX162" s="18">
        <f t="shared" si="13"/>
        <v>3.2932333333333323</v>
      </c>
      <c r="JY162" s="19">
        <f t="shared" si="14"/>
        <v>3.3606783333333334</v>
      </c>
    </row>
    <row r="163" spans="43:285" x14ac:dyDescent="0.25">
      <c r="AQ163" s="8">
        <v>44546</v>
      </c>
      <c r="AR163" s="8">
        <v>44531</v>
      </c>
      <c r="AS163" s="8">
        <v>44562</v>
      </c>
      <c r="AT163" s="8">
        <v>44593</v>
      </c>
      <c r="AU163" s="8">
        <v>44621</v>
      </c>
      <c r="AV163" s="8">
        <v>44652</v>
      </c>
      <c r="AW163" s="8">
        <v>44682</v>
      </c>
      <c r="AX163" s="8">
        <v>44713</v>
      </c>
      <c r="AY163" s="8">
        <v>44743</v>
      </c>
      <c r="AZ163" s="8">
        <v>44774</v>
      </c>
      <c r="BA163" s="8">
        <v>44805</v>
      </c>
      <c r="BB163" s="8">
        <v>44835</v>
      </c>
      <c r="BC163" s="8">
        <v>44866</v>
      </c>
      <c r="BD163" s="8">
        <v>44896</v>
      </c>
      <c r="BE163" s="8">
        <v>44927</v>
      </c>
      <c r="BF163" s="8">
        <v>44958</v>
      </c>
      <c r="BG163" s="8">
        <v>44986</v>
      </c>
      <c r="BH163" s="8">
        <v>45017</v>
      </c>
      <c r="BI163" s="8">
        <v>45047</v>
      </c>
      <c r="BJ163" s="8">
        <v>45078</v>
      </c>
      <c r="BK163" s="8">
        <v>45108</v>
      </c>
      <c r="BL163" s="8">
        <v>45139</v>
      </c>
      <c r="BM163" s="8">
        <v>45170</v>
      </c>
      <c r="BN163" s="8">
        <v>45200</v>
      </c>
      <c r="BO163" s="8">
        <v>45231</v>
      </c>
      <c r="BP163" s="8">
        <v>45261</v>
      </c>
      <c r="BQ163" s="8">
        <v>45292</v>
      </c>
      <c r="BR163" s="8">
        <v>45323</v>
      </c>
      <c r="BS163" s="8">
        <v>45352</v>
      </c>
      <c r="BT163" s="8">
        <v>45383</v>
      </c>
      <c r="BU163" s="8">
        <v>45413</v>
      </c>
      <c r="BV163" s="8">
        <v>45444</v>
      </c>
      <c r="BW163" s="8">
        <v>45474</v>
      </c>
      <c r="BX163" s="8">
        <v>45505</v>
      </c>
      <c r="BY163" s="8">
        <v>45536</v>
      </c>
      <c r="BZ163" s="8">
        <v>45566</v>
      </c>
      <c r="CA163" s="8">
        <v>45597</v>
      </c>
      <c r="CB163" s="8">
        <v>45627</v>
      </c>
      <c r="CC163" s="8">
        <v>45658</v>
      </c>
      <c r="CD163" s="8">
        <v>45689</v>
      </c>
      <c r="CE163" s="8">
        <v>45717</v>
      </c>
      <c r="CF163" s="8">
        <v>45748</v>
      </c>
      <c r="CG163" s="8">
        <v>45778</v>
      </c>
      <c r="CH163" s="8">
        <v>45809</v>
      </c>
      <c r="CI163" s="8">
        <v>45839</v>
      </c>
      <c r="CJ163" s="8">
        <v>45870</v>
      </c>
      <c r="CK163" s="8">
        <v>45901</v>
      </c>
      <c r="CL163" s="8">
        <v>45931</v>
      </c>
      <c r="CM163" s="8">
        <v>45962</v>
      </c>
      <c r="CN163" s="8">
        <v>45992</v>
      </c>
      <c r="CO163" s="8">
        <v>46023</v>
      </c>
      <c r="CP163" s="8">
        <v>46054</v>
      </c>
      <c r="CQ163" s="8">
        <v>46082</v>
      </c>
      <c r="CR163" s="8">
        <v>46113</v>
      </c>
      <c r="CS163" s="8">
        <v>46143</v>
      </c>
      <c r="CT163" s="8">
        <v>46174</v>
      </c>
      <c r="CU163" s="8">
        <v>46204</v>
      </c>
      <c r="CV163" s="8">
        <v>46235</v>
      </c>
      <c r="CW163" s="8">
        <v>46266</v>
      </c>
      <c r="CX163" s="8">
        <v>46296</v>
      </c>
      <c r="CY163" s="8">
        <v>46327</v>
      </c>
      <c r="CZ163" s="10">
        <v>3.6909999999999998</v>
      </c>
      <c r="DA163" s="10">
        <v>3.766</v>
      </c>
      <c r="DB163" s="10">
        <v>3.7149999999999999</v>
      </c>
      <c r="DC163" s="10">
        <v>3.6179999999999999</v>
      </c>
      <c r="DD163" s="10">
        <v>3.5579999999999998</v>
      </c>
      <c r="DE163" s="10">
        <v>3.573</v>
      </c>
      <c r="DF163" s="10">
        <v>3.62</v>
      </c>
      <c r="DG163" s="10">
        <v>3.6709999999999998</v>
      </c>
      <c r="DH163" s="10">
        <v>3.6869999999999998</v>
      </c>
      <c r="DI163" s="10">
        <v>3.6739999999999999</v>
      </c>
      <c r="DJ163" s="10">
        <v>3.7069999999999999</v>
      </c>
      <c r="DK163" s="10">
        <v>3.806</v>
      </c>
      <c r="DL163" s="10">
        <v>3.9820000000000002</v>
      </c>
      <c r="DM163" s="10">
        <v>4.077</v>
      </c>
      <c r="DN163" s="10">
        <v>3.9820000000000002</v>
      </c>
      <c r="DO163" s="10">
        <v>3.702</v>
      </c>
      <c r="DP163" s="10">
        <v>3.1269999999999998</v>
      </c>
      <c r="DQ163" s="10">
        <v>3.0720000000000001</v>
      </c>
      <c r="DR163" s="10">
        <v>3.1190000000000002</v>
      </c>
      <c r="DS163" s="10">
        <v>3.169</v>
      </c>
      <c r="DT163" s="10">
        <v>3.1869999999999998</v>
      </c>
      <c r="DU163" s="10">
        <v>3.18</v>
      </c>
      <c r="DV163" s="10">
        <v>3.2149999999999999</v>
      </c>
      <c r="DW163" s="10">
        <v>3.3290000000000002</v>
      </c>
      <c r="DX163" s="10">
        <v>3.5459999999999998</v>
      </c>
      <c r="DY163" s="10">
        <v>3.669</v>
      </c>
      <c r="DZ163" s="10">
        <v>3.5979999999999999</v>
      </c>
      <c r="EA163" s="10">
        <v>3.3570000000000002</v>
      </c>
      <c r="EB163" s="10">
        <v>2.9409999999999998</v>
      </c>
      <c r="EC163" s="10">
        <v>2.895</v>
      </c>
      <c r="ED163" s="10">
        <v>2.9390000000000001</v>
      </c>
      <c r="EE163" s="10">
        <v>3</v>
      </c>
      <c r="EF163" s="10">
        <v>3.0230000000000001</v>
      </c>
      <c r="EG163" s="10">
        <v>3.0190000000000001</v>
      </c>
      <c r="EH163" s="10">
        <v>3.069</v>
      </c>
      <c r="EI163" s="10">
        <v>3.2029999999999998</v>
      </c>
      <c r="EJ163" s="10">
        <v>3.4489999999999998</v>
      </c>
      <c r="EK163" s="10">
        <v>3.585</v>
      </c>
      <c r="EL163" s="10">
        <v>3.52</v>
      </c>
      <c r="EM163" s="10">
        <v>3.2669999999999999</v>
      </c>
      <c r="EN163" s="10">
        <v>2.863</v>
      </c>
      <c r="EO163" s="10">
        <v>2.82</v>
      </c>
      <c r="EP163" s="10">
        <v>2.863</v>
      </c>
      <c r="EQ163" s="10">
        <v>2.9060000000000001</v>
      </c>
      <c r="ER163" s="10">
        <v>2.9209999999999998</v>
      </c>
      <c r="ES163" s="10">
        <v>2.91</v>
      </c>
      <c r="ET163" s="10">
        <v>2.952</v>
      </c>
      <c r="EU163" s="10">
        <v>3.089</v>
      </c>
      <c r="EV163" s="10">
        <v>3.34</v>
      </c>
      <c r="EW163" s="10">
        <v>3.4769999999999999</v>
      </c>
      <c r="EX163" s="10">
        <v>3.4129999999999998</v>
      </c>
      <c r="EY163" s="10">
        <v>3.2410000000000001</v>
      </c>
      <c r="EZ163" s="10">
        <v>2.8450000000000002</v>
      </c>
      <c r="FA163" s="10">
        <v>2.81</v>
      </c>
      <c r="FB163" s="10">
        <v>2.8559999999999999</v>
      </c>
      <c r="FC163" s="10">
        <v>2.903</v>
      </c>
      <c r="FD163" s="10">
        <v>2.9180000000000001</v>
      </c>
      <c r="FE163" s="10">
        <v>2.9180000000000001</v>
      </c>
      <c r="FF163" s="10">
        <v>2.9540000000000002</v>
      </c>
      <c r="FG163" s="10">
        <v>3.0779999999999998</v>
      </c>
      <c r="FH163" s="10">
        <v>1.5099999999999998</v>
      </c>
      <c r="FI163" s="10">
        <v>1.2949999999999999</v>
      </c>
      <c r="FJ163" s="10">
        <v>0.82000000000000028</v>
      </c>
      <c r="FK163" s="10">
        <v>1.0000000000000231E-2</v>
      </c>
      <c r="FL163" s="10">
        <v>-0.36199999999999966</v>
      </c>
      <c r="FM163" s="10">
        <v>-0.45999999999999996</v>
      </c>
      <c r="FN163" s="10">
        <v>-0.34299999999999997</v>
      </c>
      <c r="FO163" s="10">
        <v>-0.13700000000000001</v>
      </c>
      <c r="FP163" s="10">
        <v>-3.2000000000000028E-2</v>
      </c>
      <c r="FQ163" s="10">
        <v>-7.4999999999999734E-2</v>
      </c>
      <c r="FR163" s="10">
        <v>-0.20199999999999996</v>
      </c>
      <c r="FS163" s="10">
        <v>0.27299999999999969</v>
      </c>
      <c r="FT163" s="10">
        <v>0.62699999999999978</v>
      </c>
      <c r="FU163" s="10">
        <v>0.52500000000000036</v>
      </c>
      <c r="FV163" s="10">
        <v>0.46499999999999986</v>
      </c>
      <c r="FW163" s="10">
        <v>0.1379999999999999</v>
      </c>
      <c r="FX163" s="10">
        <v>-0.41499999999999959</v>
      </c>
      <c r="FY163" s="10">
        <v>-0.41000000000000014</v>
      </c>
      <c r="FZ163" s="10">
        <v>-0.40700000000000003</v>
      </c>
      <c r="GA163" s="10">
        <v>-0.18699999999999983</v>
      </c>
      <c r="GB163" s="10">
        <v>-0.18500000000000005</v>
      </c>
      <c r="GC163" s="10">
        <v>-0.19500000000000028</v>
      </c>
      <c r="GD163" s="10">
        <v>-0.30699999999999994</v>
      </c>
      <c r="GE163" s="10">
        <v>0.20199999999999996</v>
      </c>
      <c r="GF163" s="10">
        <v>0.33000000000000007</v>
      </c>
      <c r="GG163" s="10">
        <v>0.24799999999999978</v>
      </c>
      <c r="GH163" s="10">
        <v>0.24700000000000033</v>
      </c>
      <c r="GI163" s="10">
        <v>8.4999999999999964E-2</v>
      </c>
      <c r="GJ163" s="10">
        <v>-0.37799999999999967</v>
      </c>
      <c r="GK163" s="10">
        <v>-0.375</v>
      </c>
      <c r="GL163" s="10">
        <v>-0.37999999999999989</v>
      </c>
      <c r="GM163" s="10">
        <v>-0.16999999999999993</v>
      </c>
      <c r="GN163" s="10">
        <v>-0.16700000000000026</v>
      </c>
      <c r="GO163" s="10">
        <v>-0.18199999999999994</v>
      </c>
      <c r="GP163" s="10">
        <v>-0.31000000000000005</v>
      </c>
      <c r="GQ163" s="10">
        <v>0.14500000000000002</v>
      </c>
      <c r="GR163" s="10">
        <v>0.21799999999999997</v>
      </c>
      <c r="GS163" s="10">
        <v>0.30500000000000016</v>
      </c>
      <c r="GT163" s="10">
        <v>0.29999999999999982</v>
      </c>
      <c r="GU163" s="10">
        <v>0.11500000000000021</v>
      </c>
      <c r="GV163" s="10">
        <v>-0.33499999999999996</v>
      </c>
      <c r="GW163" s="10">
        <v>-0.32999999999999963</v>
      </c>
      <c r="GX163" s="10">
        <v>-0.33700000000000019</v>
      </c>
      <c r="GY163" s="10">
        <v>-0.2150000000000003</v>
      </c>
      <c r="GZ163" s="10">
        <v>-0.21299999999999963</v>
      </c>
      <c r="HA163" s="10">
        <v>-0.22999999999999998</v>
      </c>
      <c r="HB163" s="10">
        <v>-0.27</v>
      </c>
      <c r="HC163" s="10">
        <v>0.18699999999999983</v>
      </c>
      <c r="HD163" s="10">
        <v>0.26700000000000035</v>
      </c>
      <c r="HE163" s="10">
        <v>0.25</v>
      </c>
      <c r="HF163" s="10">
        <v>0.25800000000000001</v>
      </c>
      <c r="HG163" s="10">
        <v>0.21499999999999986</v>
      </c>
      <c r="HH163" s="10">
        <v>-0.31500000000000039</v>
      </c>
      <c r="HI163" s="10">
        <v>-0.30500000000000016</v>
      </c>
      <c r="HJ163" s="10">
        <v>-0.31800000000000006</v>
      </c>
      <c r="HK163" s="10">
        <v>-0.16699999999999982</v>
      </c>
      <c r="HL163" s="10">
        <v>-0.16500000000000004</v>
      </c>
      <c r="HM163" s="10">
        <v>-0.18199999999999994</v>
      </c>
      <c r="HN163" s="10">
        <v>-0.2150000000000003</v>
      </c>
      <c r="HO163" s="10">
        <v>0.20500000000000007</v>
      </c>
      <c r="HP163" s="14">
        <v>5.2009999999999996</v>
      </c>
      <c r="HQ163" s="14">
        <v>5.0609999999999999</v>
      </c>
      <c r="HR163" s="14">
        <v>4.5350000000000001</v>
      </c>
      <c r="HS163" s="14">
        <v>3.6280000000000001</v>
      </c>
      <c r="HT163" s="14">
        <v>3.1960000000000002</v>
      </c>
      <c r="HU163" s="14">
        <v>3.113</v>
      </c>
      <c r="HV163" s="14">
        <v>3.2770000000000001</v>
      </c>
      <c r="HW163" s="14">
        <v>3.5339999999999998</v>
      </c>
      <c r="HX163" s="14">
        <v>3.6549999999999998</v>
      </c>
      <c r="HY163" s="14">
        <v>3.5990000000000002</v>
      </c>
      <c r="HZ163" s="14">
        <v>3.5049999999999999</v>
      </c>
      <c r="IA163" s="14">
        <v>4.0789999999999997</v>
      </c>
      <c r="IB163" s="14">
        <v>4.609</v>
      </c>
      <c r="IC163" s="14">
        <v>4.6020000000000003</v>
      </c>
      <c r="ID163" s="14">
        <v>4.4470000000000001</v>
      </c>
      <c r="IE163" s="14">
        <v>3.84</v>
      </c>
      <c r="IF163" s="14">
        <v>2.7120000000000002</v>
      </c>
      <c r="IG163" s="14">
        <v>2.6619999999999999</v>
      </c>
      <c r="IH163" s="14">
        <v>2.7120000000000002</v>
      </c>
      <c r="II163" s="14">
        <v>2.9820000000000002</v>
      </c>
      <c r="IJ163" s="14">
        <v>3.0019999999999998</v>
      </c>
      <c r="IK163" s="14">
        <v>2.9849999999999999</v>
      </c>
      <c r="IL163" s="14">
        <v>2.9079999999999999</v>
      </c>
      <c r="IM163" s="14">
        <v>3.5310000000000001</v>
      </c>
      <c r="IN163" s="14">
        <v>3.8759999999999999</v>
      </c>
      <c r="IO163" s="14">
        <v>3.9169999999999998</v>
      </c>
      <c r="IP163" s="14">
        <v>3.8450000000000002</v>
      </c>
      <c r="IQ163" s="14">
        <v>3.4420000000000002</v>
      </c>
      <c r="IR163" s="14">
        <v>2.5630000000000002</v>
      </c>
      <c r="IS163" s="14">
        <v>2.52</v>
      </c>
      <c r="IT163" s="14">
        <v>2.5590000000000002</v>
      </c>
      <c r="IU163" s="14">
        <v>2.83</v>
      </c>
      <c r="IV163" s="14">
        <v>2.8559999999999999</v>
      </c>
      <c r="IW163" s="14">
        <v>2.8370000000000002</v>
      </c>
      <c r="IX163" s="14">
        <v>2.7589999999999999</v>
      </c>
      <c r="IY163" s="14">
        <v>3.3479999999999999</v>
      </c>
      <c r="IZ163" s="14">
        <v>3.6669999999999998</v>
      </c>
      <c r="JA163" s="14">
        <v>3.89</v>
      </c>
      <c r="JB163" s="14">
        <v>3.82</v>
      </c>
      <c r="JC163" s="14">
        <v>3.3820000000000001</v>
      </c>
      <c r="JD163" s="14">
        <v>2.528</v>
      </c>
      <c r="JE163" s="14">
        <v>2.4900000000000002</v>
      </c>
      <c r="JF163" s="14">
        <v>2.5259999999999998</v>
      </c>
      <c r="JG163" s="14">
        <v>2.6909999999999998</v>
      </c>
      <c r="JH163" s="14">
        <v>2.7080000000000002</v>
      </c>
      <c r="JI163" s="14">
        <v>2.68</v>
      </c>
      <c r="JJ163" s="14">
        <v>2.6819999999999999</v>
      </c>
      <c r="JK163" s="14">
        <v>3.2759999999999998</v>
      </c>
      <c r="JL163" s="14">
        <v>3.6070000000000002</v>
      </c>
      <c r="JM163" s="14">
        <v>3.7269999999999999</v>
      </c>
      <c r="JN163" s="14">
        <v>3.6709999999999998</v>
      </c>
      <c r="JO163" s="14">
        <v>3.456</v>
      </c>
      <c r="JP163" s="14">
        <v>2.5299999999999998</v>
      </c>
      <c r="JQ163" s="14">
        <v>2.5049999999999999</v>
      </c>
      <c r="JR163" s="14">
        <v>2.5379999999999998</v>
      </c>
      <c r="JS163" s="14">
        <v>2.7360000000000002</v>
      </c>
      <c r="JT163" s="14">
        <v>2.7530000000000001</v>
      </c>
      <c r="JU163" s="14">
        <v>2.7360000000000002</v>
      </c>
      <c r="JV163" s="14">
        <v>2.7389999999999999</v>
      </c>
      <c r="JW163" s="14">
        <v>3.2829999999999999</v>
      </c>
      <c r="JX163" s="18">
        <f t="shared" si="13"/>
        <v>3.2891333333333335</v>
      </c>
      <c r="JY163" s="19">
        <f t="shared" si="14"/>
        <v>3.3516358333333338</v>
      </c>
    </row>
    <row r="164" spans="43:285" x14ac:dyDescent="0.25">
      <c r="AQ164" s="8">
        <v>44547</v>
      </c>
      <c r="AR164" s="8">
        <v>44531</v>
      </c>
      <c r="AS164" s="8">
        <v>44562</v>
      </c>
      <c r="AT164" s="8">
        <v>44593</v>
      </c>
      <c r="AU164" s="8">
        <v>44621</v>
      </c>
      <c r="AV164" s="8">
        <v>44652</v>
      </c>
      <c r="AW164" s="8">
        <v>44682</v>
      </c>
      <c r="AX164" s="8">
        <v>44713</v>
      </c>
      <c r="AY164" s="8">
        <v>44743</v>
      </c>
      <c r="AZ164" s="8">
        <v>44774</v>
      </c>
      <c r="BA164" s="8">
        <v>44805</v>
      </c>
      <c r="BB164" s="8">
        <v>44835</v>
      </c>
      <c r="BC164" s="8">
        <v>44866</v>
      </c>
      <c r="BD164" s="8">
        <v>44896</v>
      </c>
      <c r="BE164" s="8">
        <v>44927</v>
      </c>
      <c r="BF164" s="8">
        <v>44958</v>
      </c>
      <c r="BG164" s="8">
        <v>44986</v>
      </c>
      <c r="BH164" s="8">
        <v>45017</v>
      </c>
      <c r="BI164" s="8">
        <v>45047</v>
      </c>
      <c r="BJ164" s="8">
        <v>45078</v>
      </c>
      <c r="BK164" s="8">
        <v>45108</v>
      </c>
      <c r="BL164" s="8">
        <v>45139</v>
      </c>
      <c r="BM164" s="8">
        <v>45170</v>
      </c>
      <c r="BN164" s="8">
        <v>45200</v>
      </c>
      <c r="BO164" s="8">
        <v>45231</v>
      </c>
      <c r="BP164" s="8">
        <v>45261</v>
      </c>
      <c r="BQ164" s="8">
        <v>45292</v>
      </c>
      <c r="BR164" s="8">
        <v>45323</v>
      </c>
      <c r="BS164" s="8">
        <v>45352</v>
      </c>
      <c r="BT164" s="8">
        <v>45383</v>
      </c>
      <c r="BU164" s="8">
        <v>45413</v>
      </c>
      <c r="BV164" s="8">
        <v>45444</v>
      </c>
      <c r="BW164" s="8">
        <v>45474</v>
      </c>
      <c r="BX164" s="8">
        <v>45505</v>
      </c>
      <c r="BY164" s="8">
        <v>45536</v>
      </c>
      <c r="BZ164" s="8">
        <v>45566</v>
      </c>
      <c r="CA164" s="8">
        <v>45597</v>
      </c>
      <c r="CB164" s="8">
        <v>45627</v>
      </c>
      <c r="CC164" s="8">
        <v>45658</v>
      </c>
      <c r="CD164" s="8">
        <v>45689</v>
      </c>
      <c r="CE164" s="8">
        <v>45717</v>
      </c>
      <c r="CF164" s="8">
        <v>45748</v>
      </c>
      <c r="CG164" s="8">
        <v>45778</v>
      </c>
      <c r="CH164" s="8">
        <v>45809</v>
      </c>
      <c r="CI164" s="8">
        <v>45839</v>
      </c>
      <c r="CJ164" s="8">
        <v>45870</v>
      </c>
      <c r="CK164" s="8">
        <v>45901</v>
      </c>
      <c r="CL164" s="8">
        <v>45931</v>
      </c>
      <c r="CM164" s="8">
        <v>45962</v>
      </c>
      <c r="CN164" s="8">
        <v>45992</v>
      </c>
      <c r="CO164" s="8">
        <v>46023</v>
      </c>
      <c r="CP164" s="8">
        <v>46054</v>
      </c>
      <c r="CQ164" s="8">
        <v>46082</v>
      </c>
      <c r="CR164" s="8">
        <v>46113</v>
      </c>
      <c r="CS164" s="8">
        <v>46143</v>
      </c>
      <c r="CT164" s="8">
        <v>46174</v>
      </c>
      <c r="CU164" s="8">
        <v>46204</v>
      </c>
      <c r="CV164" s="8">
        <v>46235</v>
      </c>
      <c r="CW164" s="8">
        <v>46266</v>
      </c>
      <c r="CX164" s="8">
        <v>46296</v>
      </c>
      <c r="CY164" s="8">
        <v>46327</v>
      </c>
      <c r="CZ164" s="10">
        <v>3.62</v>
      </c>
      <c r="DA164" s="10">
        <v>3.69</v>
      </c>
      <c r="DB164" s="10">
        <v>3.6389999999999998</v>
      </c>
      <c r="DC164" s="10">
        <v>3.5339999999999998</v>
      </c>
      <c r="DD164" s="10">
        <v>3.4849999999999999</v>
      </c>
      <c r="DE164" s="10">
        <v>3.5049999999999999</v>
      </c>
      <c r="DF164" s="10">
        <v>3.5539999999999998</v>
      </c>
      <c r="DG164" s="10">
        <v>3.6070000000000002</v>
      </c>
      <c r="DH164" s="10">
        <v>3.625</v>
      </c>
      <c r="DI164" s="10">
        <v>3.6139999999999999</v>
      </c>
      <c r="DJ164" s="10">
        <v>3.6459999999999999</v>
      </c>
      <c r="DK164" s="10">
        <v>3.7519999999999998</v>
      </c>
      <c r="DL164" s="10">
        <v>3.931</v>
      </c>
      <c r="DM164" s="10">
        <v>4.0199999999999996</v>
      </c>
      <c r="DN164" s="10">
        <v>3.927</v>
      </c>
      <c r="DO164" s="10">
        <v>3.6549999999999998</v>
      </c>
      <c r="DP164" s="10">
        <v>3.101</v>
      </c>
      <c r="DQ164" s="10">
        <v>3.0449999999999999</v>
      </c>
      <c r="DR164" s="10">
        <v>3.0910000000000002</v>
      </c>
      <c r="DS164" s="10">
        <v>3.1419999999999999</v>
      </c>
      <c r="DT164" s="10">
        <v>3.16</v>
      </c>
      <c r="DU164" s="10">
        <v>3.1520000000000001</v>
      </c>
      <c r="DV164" s="10">
        <v>3.1880000000000002</v>
      </c>
      <c r="DW164" s="10">
        <v>3.3069999999999999</v>
      </c>
      <c r="DX164" s="10">
        <v>3.5259999999999998</v>
      </c>
      <c r="DY164" s="10">
        <v>3.6419999999999999</v>
      </c>
      <c r="DZ164" s="10">
        <v>3.5720000000000001</v>
      </c>
      <c r="EA164" s="10">
        <v>3.3340000000000001</v>
      </c>
      <c r="EB164" s="10">
        <v>2.9289999999999998</v>
      </c>
      <c r="EC164" s="10">
        <v>2.8849999999999998</v>
      </c>
      <c r="ED164" s="10">
        <v>2.9279999999999999</v>
      </c>
      <c r="EE164" s="10">
        <v>2.98</v>
      </c>
      <c r="EF164" s="10">
        <v>3.0129999999999999</v>
      </c>
      <c r="EG164" s="10">
        <v>3.0190000000000001</v>
      </c>
      <c r="EH164" s="10">
        <v>3.0840000000000001</v>
      </c>
      <c r="EI164" s="10">
        <v>3.234</v>
      </c>
      <c r="EJ164" s="10">
        <v>3.48</v>
      </c>
      <c r="EK164" s="10">
        <v>3.605</v>
      </c>
      <c r="EL164" s="10">
        <v>3.54</v>
      </c>
      <c r="EM164" s="10">
        <v>3.2869999999999999</v>
      </c>
      <c r="EN164" s="10">
        <v>2.883</v>
      </c>
      <c r="EO164" s="10">
        <v>2.84</v>
      </c>
      <c r="EP164" s="10">
        <v>2.883</v>
      </c>
      <c r="EQ164" s="10">
        <v>2.9260000000000002</v>
      </c>
      <c r="ER164" s="10">
        <v>2.9409999999999998</v>
      </c>
      <c r="ES164" s="10">
        <v>2.93</v>
      </c>
      <c r="ET164" s="10">
        <v>2.972</v>
      </c>
      <c r="EU164" s="10">
        <v>3.109</v>
      </c>
      <c r="EV164" s="10">
        <v>3.36</v>
      </c>
      <c r="EW164" s="10">
        <v>3.49</v>
      </c>
      <c r="EX164" s="10">
        <v>3.4260000000000002</v>
      </c>
      <c r="EY164" s="10">
        <v>3.254</v>
      </c>
      <c r="EZ164" s="10">
        <v>2.8580000000000001</v>
      </c>
      <c r="FA164" s="10">
        <v>2.823</v>
      </c>
      <c r="FB164" s="10">
        <v>2.8690000000000002</v>
      </c>
      <c r="FC164" s="10">
        <v>2.9159999999999999</v>
      </c>
      <c r="FD164" s="10">
        <v>2.931</v>
      </c>
      <c r="FE164" s="10">
        <v>2.931</v>
      </c>
      <c r="FF164" s="10">
        <v>2.9670000000000001</v>
      </c>
      <c r="FG164" s="10">
        <v>3.0910000000000002</v>
      </c>
      <c r="FH164" s="10">
        <v>1.7599999999999998</v>
      </c>
      <c r="FI164" s="10">
        <v>1.4049999999999998</v>
      </c>
      <c r="FJ164" s="10">
        <v>0.83700000000000019</v>
      </c>
      <c r="FK164" s="10">
        <v>1.0000000000000231E-2</v>
      </c>
      <c r="FL164" s="10">
        <v>-0.36199999999999966</v>
      </c>
      <c r="FM164" s="10">
        <v>-0.45999999999999996</v>
      </c>
      <c r="FN164" s="10">
        <v>-0.34199999999999964</v>
      </c>
      <c r="FO164" s="10">
        <v>-0.13700000000000001</v>
      </c>
      <c r="FP164" s="10">
        <v>-3.2999999999999918E-2</v>
      </c>
      <c r="FQ164" s="10">
        <v>-7.4999999999999734E-2</v>
      </c>
      <c r="FR164" s="10">
        <v>-0.20299999999999985</v>
      </c>
      <c r="FS164" s="10">
        <v>0.27200000000000024</v>
      </c>
      <c r="FT164" s="10">
        <v>0.62800000000000011</v>
      </c>
      <c r="FU164" s="10">
        <v>0.52500000000000036</v>
      </c>
      <c r="FV164" s="10">
        <v>0.4650000000000003</v>
      </c>
      <c r="FW164" s="10">
        <v>0.13700000000000001</v>
      </c>
      <c r="FX164" s="10">
        <v>-0.41500000000000004</v>
      </c>
      <c r="FY164" s="10">
        <v>-0.41000000000000014</v>
      </c>
      <c r="FZ164" s="10">
        <v>-0.40800000000000036</v>
      </c>
      <c r="GA164" s="10">
        <v>-0.18799999999999972</v>
      </c>
      <c r="GB164" s="10">
        <v>-0.18500000000000005</v>
      </c>
      <c r="GC164" s="10">
        <v>-0.19500000000000028</v>
      </c>
      <c r="GD164" s="10">
        <v>-0.30700000000000038</v>
      </c>
      <c r="GE164" s="10">
        <v>0.2200000000000002</v>
      </c>
      <c r="GF164" s="10">
        <v>0.34700000000000042</v>
      </c>
      <c r="GG164" s="10">
        <v>0.26500000000000012</v>
      </c>
      <c r="GH164" s="10">
        <v>0.26500000000000012</v>
      </c>
      <c r="GI164" s="10">
        <v>0.10299999999999976</v>
      </c>
      <c r="GJ164" s="10">
        <v>-0.37799999999999967</v>
      </c>
      <c r="GK164" s="10">
        <v>-0.37799999999999967</v>
      </c>
      <c r="GL164" s="10">
        <v>-0.37999999999999989</v>
      </c>
      <c r="GM164" s="10">
        <v>-0.16999999999999993</v>
      </c>
      <c r="GN164" s="10">
        <v>-0.16799999999999971</v>
      </c>
      <c r="GO164" s="10">
        <v>-0.18199999999999994</v>
      </c>
      <c r="GP164" s="10">
        <v>-0.31000000000000005</v>
      </c>
      <c r="GQ164" s="10">
        <v>0.1549999999999998</v>
      </c>
      <c r="GR164" s="10">
        <v>0.2280000000000002</v>
      </c>
      <c r="GS164" s="10">
        <v>0.31499999999999995</v>
      </c>
      <c r="GT164" s="10">
        <v>0.31000000000000005</v>
      </c>
      <c r="GU164" s="10">
        <v>0.125</v>
      </c>
      <c r="GV164" s="10">
        <v>-0.33499999999999996</v>
      </c>
      <c r="GW164" s="10">
        <v>-0.33000000000000007</v>
      </c>
      <c r="GX164" s="10">
        <v>-0.33700000000000019</v>
      </c>
      <c r="GY164" s="10">
        <v>-0.2150000000000003</v>
      </c>
      <c r="GZ164" s="10">
        <v>-0.21299999999999963</v>
      </c>
      <c r="HA164" s="10">
        <v>-0.22999999999999998</v>
      </c>
      <c r="HB164" s="10">
        <v>-0.27</v>
      </c>
      <c r="HC164" s="10">
        <v>0.18699999999999983</v>
      </c>
      <c r="HD164" s="10">
        <v>0.2669999999999999</v>
      </c>
      <c r="HE164" s="10">
        <v>0.25</v>
      </c>
      <c r="HF164" s="10">
        <v>0.25699999999999967</v>
      </c>
      <c r="HG164" s="10">
        <v>0.21499999999999986</v>
      </c>
      <c r="HH164" s="10">
        <v>-0.31499999999999995</v>
      </c>
      <c r="HI164" s="10">
        <v>-0.30500000000000016</v>
      </c>
      <c r="HJ164" s="10">
        <v>-0.31800000000000006</v>
      </c>
      <c r="HK164" s="10">
        <v>-0.16799999999999971</v>
      </c>
      <c r="HL164" s="10">
        <v>-0.16500000000000004</v>
      </c>
      <c r="HM164" s="10">
        <v>-0.18299999999999983</v>
      </c>
      <c r="HN164" s="10">
        <v>-0.2150000000000003</v>
      </c>
      <c r="HO164" s="10">
        <v>0.20499999999999963</v>
      </c>
      <c r="HP164" s="14">
        <v>5.38</v>
      </c>
      <c r="HQ164" s="14">
        <v>5.0949999999999998</v>
      </c>
      <c r="HR164" s="14">
        <v>4.476</v>
      </c>
      <c r="HS164" s="14">
        <v>3.544</v>
      </c>
      <c r="HT164" s="14">
        <v>3.1230000000000002</v>
      </c>
      <c r="HU164" s="14">
        <v>3.0449999999999999</v>
      </c>
      <c r="HV164" s="14">
        <v>3.2120000000000002</v>
      </c>
      <c r="HW164" s="14">
        <v>3.47</v>
      </c>
      <c r="HX164" s="14">
        <v>3.5920000000000001</v>
      </c>
      <c r="HY164" s="14">
        <v>3.5390000000000001</v>
      </c>
      <c r="HZ164" s="14">
        <v>3.4430000000000001</v>
      </c>
      <c r="IA164" s="14">
        <v>4.024</v>
      </c>
      <c r="IB164" s="14">
        <v>4.5590000000000002</v>
      </c>
      <c r="IC164" s="14">
        <v>4.5449999999999999</v>
      </c>
      <c r="ID164" s="14">
        <v>4.3920000000000003</v>
      </c>
      <c r="IE164" s="14">
        <v>3.7919999999999998</v>
      </c>
      <c r="IF164" s="14">
        <v>2.6859999999999999</v>
      </c>
      <c r="IG164" s="14">
        <v>2.6349999999999998</v>
      </c>
      <c r="IH164" s="14">
        <v>2.6829999999999998</v>
      </c>
      <c r="II164" s="14">
        <v>2.9540000000000002</v>
      </c>
      <c r="IJ164" s="14">
        <v>2.9750000000000001</v>
      </c>
      <c r="IK164" s="14">
        <v>2.9569999999999999</v>
      </c>
      <c r="IL164" s="14">
        <v>2.8809999999999998</v>
      </c>
      <c r="IM164" s="14">
        <v>3.5270000000000001</v>
      </c>
      <c r="IN164" s="14">
        <v>3.8730000000000002</v>
      </c>
      <c r="IO164" s="14">
        <v>3.907</v>
      </c>
      <c r="IP164" s="14">
        <v>3.8370000000000002</v>
      </c>
      <c r="IQ164" s="14">
        <v>3.4369999999999998</v>
      </c>
      <c r="IR164" s="14">
        <v>2.5510000000000002</v>
      </c>
      <c r="IS164" s="14">
        <v>2.5070000000000001</v>
      </c>
      <c r="IT164" s="14">
        <v>2.548</v>
      </c>
      <c r="IU164" s="14">
        <v>2.81</v>
      </c>
      <c r="IV164" s="14">
        <v>2.8450000000000002</v>
      </c>
      <c r="IW164" s="14">
        <v>2.8370000000000002</v>
      </c>
      <c r="IX164" s="14">
        <v>2.774</v>
      </c>
      <c r="IY164" s="14">
        <v>3.3889999999999998</v>
      </c>
      <c r="IZ164" s="14">
        <v>3.7080000000000002</v>
      </c>
      <c r="JA164" s="14">
        <v>3.92</v>
      </c>
      <c r="JB164" s="14">
        <v>3.85</v>
      </c>
      <c r="JC164" s="14">
        <v>3.4119999999999999</v>
      </c>
      <c r="JD164" s="14">
        <v>2.548</v>
      </c>
      <c r="JE164" s="14">
        <v>2.5099999999999998</v>
      </c>
      <c r="JF164" s="14">
        <v>2.5459999999999998</v>
      </c>
      <c r="JG164" s="14">
        <v>2.7109999999999999</v>
      </c>
      <c r="JH164" s="14">
        <v>2.7280000000000002</v>
      </c>
      <c r="JI164" s="14">
        <v>2.7</v>
      </c>
      <c r="JJ164" s="14">
        <v>2.702</v>
      </c>
      <c r="JK164" s="14">
        <v>3.2959999999999998</v>
      </c>
      <c r="JL164" s="14">
        <v>3.6269999999999998</v>
      </c>
      <c r="JM164" s="14">
        <v>3.74</v>
      </c>
      <c r="JN164" s="14">
        <v>3.6829999999999998</v>
      </c>
      <c r="JO164" s="14">
        <v>3.4689999999999999</v>
      </c>
      <c r="JP164" s="14">
        <v>2.5430000000000001</v>
      </c>
      <c r="JQ164" s="14">
        <v>2.5179999999999998</v>
      </c>
      <c r="JR164" s="14">
        <v>2.5510000000000002</v>
      </c>
      <c r="JS164" s="14">
        <v>2.7480000000000002</v>
      </c>
      <c r="JT164" s="14">
        <v>2.766</v>
      </c>
      <c r="JU164" s="14">
        <v>2.7480000000000002</v>
      </c>
      <c r="JV164" s="14">
        <v>2.7519999999999998</v>
      </c>
      <c r="JW164" s="14">
        <v>3.2959999999999998</v>
      </c>
      <c r="JX164" s="18">
        <f t="shared" si="13"/>
        <v>3.2819333333333329</v>
      </c>
      <c r="JY164" s="19">
        <f t="shared" si="14"/>
        <v>3.3438375000000002</v>
      </c>
    </row>
    <row r="165" spans="43:285" x14ac:dyDescent="0.25">
      <c r="AQ165" s="8">
        <v>44550</v>
      </c>
      <c r="AR165" s="8">
        <v>44531</v>
      </c>
      <c r="AS165" s="8">
        <v>44562</v>
      </c>
      <c r="AT165" s="8">
        <v>44593</v>
      </c>
      <c r="AU165" s="8">
        <v>44621</v>
      </c>
      <c r="AV165" s="8">
        <v>44652</v>
      </c>
      <c r="AW165" s="8">
        <v>44682</v>
      </c>
      <c r="AX165" s="8">
        <v>44713</v>
      </c>
      <c r="AY165" s="8">
        <v>44743</v>
      </c>
      <c r="AZ165" s="8">
        <v>44774</v>
      </c>
      <c r="BA165" s="8">
        <v>44805</v>
      </c>
      <c r="BB165" s="8">
        <v>44835</v>
      </c>
      <c r="BC165" s="8">
        <v>44866</v>
      </c>
      <c r="BD165" s="8">
        <v>44896</v>
      </c>
      <c r="BE165" s="8">
        <v>44927</v>
      </c>
      <c r="BF165" s="8">
        <v>44958</v>
      </c>
      <c r="BG165" s="8">
        <v>44986</v>
      </c>
      <c r="BH165" s="8">
        <v>45017</v>
      </c>
      <c r="BI165" s="8">
        <v>45047</v>
      </c>
      <c r="BJ165" s="8">
        <v>45078</v>
      </c>
      <c r="BK165" s="8">
        <v>45108</v>
      </c>
      <c r="BL165" s="8">
        <v>45139</v>
      </c>
      <c r="BM165" s="8">
        <v>45170</v>
      </c>
      <c r="BN165" s="8">
        <v>45200</v>
      </c>
      <c r="BO165" s="8">
        <v>45231</v>
      </c>
      <c r="BP165" s="8">
        <v>45261</v>
      </c>
      <c r="BQ165" s="8">
        <v>45292</v>
      </c>
      <c r="BR165" s="8">
        <v>45323</v>
      </c>
      <c r="BS165" s="8">
        <v>45352</v>
      </c>
      <c r="BT165" s="8">
        <v>45383</v>
      </c>
      <c r="BU165" s="8">
        <v>45413</v>
      </c>
      <c r="BV165" s="8">
        <v>45444</v>
      </c>
      <c r="BW165" s="8">
        <v>45474</v>
      </c>
      <c r="BX165" s="8">
        <v>45505</v>
      </c>
      <c r="BY165" s="8">
        <v>45536</v>
      </c>
      <c r="BZ165" s="8">
        <v>45566</v>
      </c>
      <c r="CA165" s="8">
        <v>45597</v>
      </c>
      <c r="CB165" s="8">
        <v>45627</v>
      </c>
      <c r="CC165" s="8">
        <v>45658</v>
      </c>
      <c r="CD165" s="8">
        <v>45689</v>
      </c>
      <c r="CE165" s="8">
        <v>45717</v>
      </c>
      <c r="CF165" s="8">
        <v>45748</v>
      </c>
      <c r="CG165" s="8">
        <v>45778</v>
      </c>
      <c r="CH165" s="8">
        <v>45809</v>
      </c>
      <c r="CI165" s="8">
        <v>45839</v>
      </c>
      <c r="CJ165" s="8">
        <v>45870</v>
      </c>
      <c r="CK165" s="8">
        <v>45901</v>
      </c>
      <c r="CL165" s="8">
        <v>45931</v>
      </c>
      <c r="CM165" s="8">
        <v>45962</v>
      </c>
      <c r="CN165" s="8">
        <v>45992</v>
      </c>
      <c r="CO165" s="8">
        <v>46023</v>
      </c>
      <c r="CP165" s="8">
        <v>46054</v>
      </c>
      <c r="CQ165" s="8">
        <v>46082</v>
      </c>
      <c r="CR165" s="8">
        <v>46113</v>
      </c>
      <c r="CS165" s="8">
        <v>46143</v>
      </c>
      <c r="CT165" s="8">
        <v>46174</v>
      </c>
      <c r="CU165" s="8">
        <v>46204</v>
      </c>
      <c r="CV165" s="8">
        <v>46235</v>
      </c>
      <c r="CW165" s="8">
        <v>46266</v>
      </c>
      <c r="CX165" s="8">
        <v>46296</v>
      </c>
      <c r="CY165" s="8">
        <v>46327</v>
      </c>
      <c r="CZ165" s="10">
        <v>3.7810000000000001</v>
      </c>
      <c r="DA165" s="10">
        <v>3.8340000000000001</v>
      </c>
      <c r="DB165" s="10">
        <v>3.758</v>
      </c>
      <c r="DC165" s="10">
        <v>3.6419999999999999</v>
      </c>
      <c r="DD165" s="10">
        <v>3.5979999999999999</v>
      </c>
      <c r="DE165" s="10">
        <v>3.6190000000000002</v>
      </c>
      <c r="DF165" s="10">
        <v>3.669</v>
      </c>
      <c r="DG165" s="10">
        <v>3.7240000000000002</v>
      </c>
      <c r="DH165" s="10">
        <v>3.74</v>
      </c>
      <c r="DI165" s="10">
        <v>3.7269999999999999</v>
      </c>
      <c r="DJ165" s="10">
        <v>3.758</v>
      </c>
      <c r="DK165" s="10">
        <v>3.86</v>
      </c>
      <c r="DL165" s="10">
        <v>4.0350000000000001</v>
      </c>
      <c r="DM165" s="10">
        <v>4.1239999999999997</v>
      </c>
      <c r="DN165" s="10">
        <v>4.0330000000000004</v>
      </c>
      <c r="DO165" s="10">
        <v>3.746</v>
      </c>
      <c r="DP165" s="10">
        <v>3.173</v>
      </c>
      <c r="DQ165" s="10">
        <v>3.1110000000000002</v>
      </c>
      <c r="DR165" s="10">
        <v>3.1549999999999998</v>
      </c>
      <c r="DS165" s="10">
        <v>3.2040000000000002</v>
      </c>
      <c r="DT165" s="10">
        <v>3.222</v>
      </c>
      <c r="DU165" s="10">
        <v>3.214</v>
      </c>
      <c r="DV165" s="10">
        <v>3.25</v>
      </c>
      <c r="DW165" s="10">
        <v>3.3679999999999999</v>
      </c>
      <c r="DX165" s="10">
        <v>3.5880000000000001</v>
      </c>
      <c r="DY165" s="10">
        <v>3.7050000000000001</v>
      </c>
      <c r="DZ165" s="10">
        <v>3.6240000000000001</v>
      </c>
      <c r="EA165" s="10">
        <v>3.3820000000000001</v>
      </c>
      <c r="EB165" s="10">
        <v>2.9769999999999999</v>
      </c>
      <c r="EC165" s="10">
        <v>2.9329999999999998</v>
      </c>
      <c r="ED165" s="10">
        <v>2.976</v>
      </c>
      <c r="EE165" s="10">
        <v>3.028</v>
      </c>
      <c r="EF165" s="10">
        <v>3.0609999999999999</v>
      </c>
      <c r="EG165" s="10">
        <v>3.0670000000000002</v>
      </c>
      <c r="EH165" s="10">
        <v>3.1320000000000001</v>
      </c>
      <c r="EI165" s="10">
        <v>3.282</v>
      </c>
      <c r="EJ165" s="10">
        <v>3.512</v>
      </c>
      <c r="EK165" s="10">
        <v>3.6320000000000001</v>
      </c>
      <c r="EL165" s="10">
        <v>3.5619999999999998</v>
      </c>
      <c r="EM165" s="10">
        <v>3.302</v>
      </c>
      <c r="EN165" s="10">
        <v>2.8980000000000001</v>
      </c>
      <c r="EO165" s="10">
        <v>2.855</v>
      </c>
      <c r="EP165" s="10">
        <v>2.8980000000000001</v>
      </c>
      <c r="EQ165" s="10">
        <v>2.9409999999999998</v>
      </c>
      <c r="ER165" s="10">
        <v>2.956</v>
      </c>
      <c r="ES165" s="10">
        <v>2.9449999999999998</v>
      </c>
      <c r="ET165" s="10">
        <v>2.9870000000000001</v>
      </c>
      <c r="EU165" s="10">
        <v>3.1240000000000001</v>
      </c>
      <c r="EV165" s="10">
        <v>3.375</v>
      </c>
      <c r="EW165" s="10">
        <v>3.5049999999999999</v>
      </c>
      <c r="EX165" s="10">
        <v>3.4409999999999998</v>
      </c>
      <c r="EY165" s="10">
        <v>3.2690000000000001</v>
      </c>
      <c r="EZ165" s="10">
        <v>2.8730000000000002</v>
      </c>
      <c r="FA165" s="10">
        <v>2.8380000000000001</v>
      </c>
      <c r="FB165" s="10">
        <v>2.8839999999999999</v>
      </c>
      <c r="FC165" s="10">
        <v>2.931</v>
      </c>
      <c r="FD165" s="10">
        <v>2.9460000000000002</v>
      </c>
      <c r="FE165" s="10">
        <v>2.9460000000000002</v>
      </c>
      <c r="FF165" s="10">
        <v>2.9820000000000002</v>
      </c>
      <c r="FG165" s="10">
        <v>3.1059999999999999</v>
      </c>
      <c r="FH165" s="10">
        <v>3.6640000000000001</v>
      </c>
      <c r="FI165" s="10">
        <v>2.6599999999999997</v>
      </c>
      <c r="FJ165" s="10">
        <v>1.2599999999999998</v>
      </c>
      <c r="FK165" s="10">
        <v>0.16000000000000014</v>
      </c>
      <c r="FL165" s="10">
        <v>-0.33999999999999986</v>
      </c>
      <c r="FM165" s="10">
        <v>-0.44000000000000039</v>
      </c>
      <c r="FN165" s="10">
        <v>-0.32299999999999995</v>
      </c>
      <c r="FO165" s="10">
        <v>-0.11699999999999999</v>
      </c>
      <c r="FP165" s="10">
        <v>-1.2000000000000011E-2</v>
      </c>
      <c r="FQ165" s="10">
        <v>-5.4999999999999716E-2</v>
      </c>
      <c r="FR165" s="10">
        <v>-0.18299999999999983</v>
      </c>
      <c r="FS165" s="10">
        <v>0.32299999999999995</v>
      </c>
      <c r="FT165" s="10">
        <v>0.67799999999999994</v>
      </c>
      <c r="FU165" s="10">
        <v>0.57500000000000018</v>
      </c>
      <c r="FV165" s="10">
        <v>0.50999999999999979</v>
      </c>
      <c r="FW165" s="10">
        <v>0.18699999999999983</v>
      </c>
      <c r="FX165" s="10">
        <v>-0.39999999999999991</v>
      </c>
      <c r="FY165" s="10">
        <v>-0.39500000000000002</v>
      </c>
      <c r="FZ165" s="10">
        <v>-0.3919999999999999</v>
      </c>
      <c r="GA165" s="10">
        <v>-0.17300000000000004</v>
      </c>
      <c r="GB165" s="10">
        <v>-0.16999999999999993</v>
      </c>
      <c r="GC165" s="10">
        <v>-0.18000000000000016</v>
      </c>
      <c r="GD165" s="10">
        <v>-0.29199999999999982</v>
      </c>
      <c r="GE165" s="10">
        <v>0.2200000000000002</v>
      </c>
      <c r="GF165" s="10">
        <v>0.34799999999999986</v>
      </c>
      <c r="GG165" s="10">
        <v>0.26500000000000012</v>
      </c>
      <c r="GH165" s="10">
        <v>0.26499999999999968</v>
      </c>
      <c r="GI165" s="10">
        <v>0.10299999999999976</v>
      </c>
      <c r="GJ165" s="10">
        <v>-0.37799999999999967</v>
      </c>
      <c r="GK165" s="10">
        <v>-0.37799999999999967</v>
      </c>
      <c r="GL165" s="10">
        <v>-0.37999999999999989</v>
      </c>
      <c r="GM165" s="10">
        <v>-0.16699999999999982</v>
      </c>
      <c r="GN165" s="10">
        <v>-0.16500000000000004</v>
      </c>
      <c r="GO165" s="10">
        <v>-0.18000000000000016</v>
      </c>
      <c r="GP165" s="10">
        <v>-0.31000000000000005</v>
      </c>
      <c r="GQ165" s="10">
        <v>0.1549999999999998</v>
      </c>
      <c r="GR165" s="10">
        <v>0.2280000000000002</v>
      </c>
      <c r="GS165" s="10">
        <v>0.31499999999999995</v>
      </c>
      <c r="GT165" s="10">
        <v>0.31000000000000005</v>
      </c>
      <c r="GU165" s="10">
        <v>0.125</v>
      </c>
      <c r="GV165" s="10">
        <v>-0.33499999999999996</v>
      </c>
      <c r="GW165" s="10">
        <v>-0.33000000000000007</v>
      </c>
      <c r="GX165" s="10">
        <v>-0.33700000000000019</v>
      </c>
      <c r="GY165" s="10">
        <v>-0.21499999999999986</v>
      </c>
      <c r="GZ165" s="10">
        <v>-0.21199999999999974</v>
      </c>
      <c r="HA165" s="10">
        <v>-0.22999999999999998</v>
      </c>
      <c r="HB165" s="10">
        <v>-0.27</v>
      </c>
      <c r="HC165" s="10">
        <v>0.18799999999999972</v>
      </c>
      <c r="HD165" s="10">
        <v>0.26799999999999979</v>
      </c>
      <c r="HE165" s="10">
        <v>0.25</v>
      </c>
      <c r="HF165" s="10">
        <v>0.25800000000000001</v>
      </c>
      <c r="HG165" s="10">
        <v>0.21499999999999986</v>
      </c>
      <c r="HH165" s="10">
        <v>-0.31500000000000039</v>
      </c>
      <c r="HI165" s="10">
        <v>-0.30500000000000016</v>
      </c>
      <c r="HJ165" s="10">
        <v>-0.31699999999999973</v>
      </c>
      <c r="HK165" s="10">
        <v>-0.16700000000000026</v>
      </c>
      <c r="HL165" s="10">
        <v>-0.16500000000000004</v>
      </c>
      <c r="HM165" s="10">
        <v>-0.18200000000000038</v>
      </c>
      <c r="HN165" s="10">
        <v>-0.2150000000000003</v>
      </c>
      <c r="HO165" s="10">
        <v>0.20500000000000007</v>
      </c>
      <c r="HP165" s="14">
        <v>7.4450000000000003</v>
      </c>
      <c r="HQ165" s="14">
        <v>6.4939999999999998</v>
      </c>
      <c r="HR165" s="14">
        <v>5.0179999999999998</v>
      </c>
      <c r="HS165" s="14">
        <v>3.802</v>
      </c>
      <c r="HT165" s="14">
        <v>3.258</v>
      </c>
      <c r="HU165" s="14">
        <v>3.1789999999999998</v>
      </c>
      <c r="HV165" s="14">
        <v>3.3460000000000001</v>
      </c>
      <c r="HW165" s="14">
        <v>3.6070000000000002</v>
      </c>
      <c r="HX165" s="14">
        <v>3.7280000000000002</v>
      </c>
      <c r="HY165" s="14">
        <v>3.6720000000000002</v>
      </c>
      <c r="HZ165" s="14">
        <v>3.5750000000000002</v>
      </c>
      <c r="IA165" s="14">
        <v>4.1829999999999998</v>
      </c>
      <c r="IB165" s="14">
        <v>4.7130000000000001</v>
      </c>
      <c r="IC165" s="14">
        <v>4.6989999999999998</v>
      </c>
      <c r="ID165" s="14">
        <v>4.5430000000000001</v>
      </c>
      <c r="IE165" s="14">
        <v>3.9329999999999998</v>
      </c>
      <c r="IF165" s="14">
        <v>2.7730000000000001</v>
      </c>
      <c r="IG165" s="14">
        <v>2.7160000000000002</v>
      </c>
      <c r="IH165" s="14">
        <v>2.7629999999999999</v>
      </c>
      <c r="II165" s="14">
        <v>3.0310000000000001</v>
      </c>
      <c r="IJ165" s="14">
        <v>3.052</v>
      </c>
      <c r="IK165" s="14">
        <v>3.0339999999999998</v>
      </c>
      <c r="IL165" s="14">
        <v>2.9580000000000002</v>
      </c>
      <c r="IM165" s="14">
        <v>3.5880000000000001</v>
      </c>
      <c r="IN165" s="14">
        <v>3.9359999999999999</v>
      </c>
      <c r="IO165" s="14">
        <v>3.97</v>
      </c>
      <c r="IP165" s="14">
        <v>3.8889999999999998</v>
      </c>
      <c r="IQ165" s="14">
        <v>3.4849999999999999</v>
      </c>
      <c r="IR165" s="14">
        <v>2.5990000000000002</v>
      </c>
      <c r="IS165" s="14">
        <v>2.5550000000000002</v>
      </c>
      <c r="IT165" s="14">
        <v>2.5960000000000001</v>
      </c>
      <c r="IU165" s="14">
        <v>2.8610000000000002</v>
      </c>
      <c r="IV165" s="14">
        <v>2.8959999999999999</v>
      </c>
      <c r="IW165" s="14">
        <v>2.887</v>
      </c>
      <c r="IX165" s="14">
        <v>2.8220000000000001</v>
      </c>
      <c r="IY165" s="14">
        <v>3.4369999999999998</v>
      </c>
      <c r="IZ165" s="14">
        <v>3.74</v>
      </c>
      <c r="JA165" s="14">
        <v>3.9470000000000001</v>
      </c>
      <c r="JB165" s="14">
        <v>3.8719999999999999</v>
      </c>
      <c r="JC165" s="14">
        <v>3.427</v>
      </c>
      <c r="JD165" s="14">
        <v>2.5630000000000002</v>
      </c>
      <c r="JE165" s="14">
        <v>2.5249999999999999</v>
      </c>
      <c r="JF165" s="14">
        <v>2.5609999999999999</v>
      </c>
      <c r="JG165" s="14">
        <v>2.726</v>
      </c>
      <c r="JH165" s="14">
        <v>2.7440000000000002</v>
      </c>
      <c r="JI165" s="14">
        <v>2.7149999999999999</v>
      </c>
      <c r="JJ165" s="14">
        <v>2.7170000000000001</v>
      </c>
      <c r="JK165" s="14">
        <v>3.3119999999999998</v>
      </c>
      <c r="JL165" s="14">
        <v>3.6429999999999998</v>
      </c>
      <c r="JM165" s="14">
        <v>3.7549999999999999</v>
      </c>
      <c r="JN165" s="14">
        <v>3.6989999999999998</v>
      </c>
      <c r="JO165" s="14">
        <v>3.484</v>
      </c>
      <c r="JP165" s="14">
        <v>2.5579999999999998</v>
      </c>
      <c r="JQ165" s="14">
        <v>2.5329999999999999</v>
      </c>
      <c r="JR165" s="14">
        <v>2.5670000000000002</v>
      </c>
      <c r="JS165" s="14">
        <v>2.7639999999999998</v>
      </c>
      <c r="JT165" s="14">
        <v>2.7810000000000001</v>
      </c>
      <c r="JU165" s="14">
        <v>2.7639999999999998</v>
      </c>
      <c r="JV165" s="14">
        <v>2.7669999999999999</v>
      </c>
      <c r="JW165" s="14">
        <v>3.3109999999999999</v>
      </c>
      <c r="JX165" s="18">
        <f t="shared" si="13"/>
        <v>3.4086333333333347</v>
      </c>
      <c r="JY165" s="19">
        <f t="shared" si="14"/>
        <v>3.3421575000000003</v>
      </c>
    </row>
    <row r="166" spans="43:285" x14ac:dyDescent="0.25">
      <c r="AQ166" s="8">
        <v>44551</v>
      </c>
      <c r="AR166" s="8">
        <v>44531</v>
      </c>
      <c r="AS166" s="8">
        <v>44562</v>
      </c>
      <c r="AT166" s="8">
        <v>44593</v>
      </c>
      <c r="AU166" s="8">
        <v>44621</v>
      </c>
      <c r="AV166" s="8">
        <v>44652</v>
      </c>
      <c r="AW166" s="8">
        <v>44682</v>
      </c>
      <c r="AX166" s="8">
        <v>44713</v>
      </c>
      <c r="AY166" s="8">
        <v>44743</v>
      </c>
      <c r="AZ166" s="8">
        <v>44774</v>
      </c>
      <c r="BA166" s="8">
        <v>44805</v>
      </c>
      <c r="BB166" s="8">
        <v>44835</v>
      </c>
      <c r="BC166" s="8">
        <v>44866</v>
      </c>
      <c r="BD166" s="8">
        <v>44896</v>
      </c>
      <c r="BE166" s="8">
        <v>44927</v>
      </c>
      <c r="BF166" s="8">
        <v>44958</v>
      </c>
      <c r="BG166" s="8">
        <v>44986</v>
      </c>
      <c r="BH166" s="8">
        <v>45017</v>
      </c>
      <c r="BI166" s="8">
        <v>45047</v>
      </c>
      <c r="BJ166" s="8">
        <v>45078</v>
      </c>
      <c r="BK166" s="8">
        <v>45108</v>
      </c>
      <c r="BL166" s="8">
        <v>45139</v>
      </c>
      <c r="BM166" s="8">
        <v>45170</v>
      </c>
      <c r="BN166" s="8">
        <v>45200</v>
      </c>
      <c r="BO166" s="8">
        <v>45231</v>
      </c>
      <c r="BP166" s="8">
        <v>45261</v>
      </c>
      <c r="BQ166" s="8">
        <v>45292</v>
      </c>
      <c r="BR166" s="8">
        <v>45323</v>
      </c>
      <c r="BS166" s="8">
        <v>45352</v>
      </c>
      <c r="BT166" s="8">
        <v>45383</v>
      </c>
      <c r="BU166" s="8">
        <v>45413</v>
      </c>
      <c r="BV166" s="8">
        <v>45444</v>
      </c>
      <c r="BW166" s="8">
        <v>45474</v>
      </c>
      <c r="BX166" s="8">
        <v>45505</v>
      </c>
      <c r="BY166" s="8">
        <v>45536</v>
      </c>
      <c r="BZ166" s="8">
        <v>45566</v>
      </c>
      <c r="CA166" s="8">
        <v>45597</v>
      </c>
      <c r="CB166" s="8">
        <v>45627</v>
      </c>
      <c r="CC166" s="8">
        <v>45658</v>
      </c>
      <c r="CD166" s="8">
        <v>45689</v>
      </c>
      <c r="CE166" s="8">
        <v>45717</v>
      </c>
      <c r="CF166" s="8">
        <v>45748</v>
      </c>
      <c r="CG166" s="8">
        <v>45778</v>
      </c>
      <c r="CH166" s="8">
        <v>45809</v>
      </c>
      <c r="CI166" s="8">
        <v>45839</v>
      </c>
      <c r="CJ166" s="8">
        <v>45870</v>
      </c>
      <c r="CK166" s="8">
        <v>45901</v>
      </c>
      <c r="CL166" s="8">
        <v>45931</v>
      </c>
      <c r="CM166" s="8">
        <v>45962</v>
      </c>
      <c r="CN166" s="8">
        <v>45992</v>
      </c>
      <c r="CO166" s="8">
        <v>46023</v>
      </c>
      <c r="CP166" s="8">
        <v>46054</v>
      </c>
      <c r="CQ166" s="8">
        <v>46082</v>
      </c>
      <c r="CR166" s="8">
        <v>46113</v>
      </c>
      <c r="CS166" s="8">
        <v>46143</v>
      </c>
      <c r="CT166" s="8">
        <v>46174</v>
      </c>
      <c r="CU166" s="8">
        <v>46204</v>
      </c>
      <c r="CV166" s="8">
        <v>46235</v>
      </c>
      <c r="CW166" s="8">
        <v>46266</v>
      </c>
      <c r="CX166" s="8">
        <v>46296</v>
      </c>
      <c r="CY166" s="8">
        <v>46327</v>
      </c>
      <c r="CZ166" s="10">
        <v>3.8290000000000002</v>
      </c>
      <c r="DA166" s="10">
        <v>3.8690000000000002</v>
      </c>
      <c r="DB166" s="10">
        <v>3.774</v>
      </c>
      <c r="DC166" s="10">
        <v>3.6440000000000001</v>
      </c>
      <c r="DD166" s="10">
        <v>3.6080000000000001</v>
      </c>
      <c r="DE166" s="10">
        <v>3.64</v>
      </c>
      <c r="DF166" s="10">
        <v>3.69</v>
      </c>
      <c r="DG166" s="10">
        <v>3.746</v>
      </c>
      <c r="DH166" s="10">
        <v>3.7650000000000001</v>
      </c>
      <c r="DI166" s="10">
        <v>3.754</v>
      </c>
      <c r="DJ166" s="10">
        <v>3.7829999999999999</v>
      </c>
      <c r="DK166" s="10">
        <v>3.89</v>
      </c>
      <c r="DL166" s="10">
        <v>4.07</v>
      </c>
      <c r="DM166" s="10">
        <v>4.1589999999999998</v>
      </c>
      <c r="DN166" s="10">
        <v>4.0659999999999998</v>
      </c>
      <c r="DO166" s="10">
        <v>3.7679999999999998</v>
      </c>
      <c r="DP166" s="10">
        <v>3.1680000000000001</v>
      </c>
      <c r="DQ166" s="10">
        <v>3.1040000000000001</v>
      </c>
      <c r="DR166" s="10">
        <v>3.1429999999999998</v>
      </c>
      <c r="DS166" s="10">
        <v>3.1880000000000002</v>
      </c>
      <c r="DT166" s="10">
        <v>3.2040000000000002</v>
      </c>
      <c r="DU166" s="10">
        <v>3.1949999999999998</v>
      </c>
      <c r="DV166" s="10">
        <v>3.2309999999999999</v>
      </c>
      <c r="DW166" s="10">
        <v>3.347</v>
      </c>
      <c r="DX166" s="10">
        <v>3.5649999999999999</v>
      </c>
      <c r="DY166" s="10">
        <v>3.6859999999999999</v>
      </c>
      <c r="DZ166" s="10">
        <v>3.601</v>
      </c>
      <c r="EA166" s="10">
        <v>3.359</v>
      </c>
      <c r="EB166" s="10">
        <v>2.9540000000000002</v>
      </c>
      <c r="EC166" s="10">
        <v>2.91</v>
      </c>
      <c r="ED166" s="10">
        <v>2.9569999999999999</v>
      </c>
      <c r="EE166" s="10">
        <v>3.012</v>
      </c>
      <c r="EF166" s="10">
        <v>3.0449999999999999</v>
      </c>
      <c r="EG166" s="10">
        <v>3.0510000000000002</v>
      </c>
      <c r="EH166" s="10">
        <v>3.1160000000000001</v>
      </c>
      <c r="EI166" s="10">
        <v>3.266</v>
      </c>
      <c r="EJ166" s="10">
        <v>3.496</v>
      </c>
      <c r="EK166" s="10">
        <v>3.6160000000000001</v>
      </c>
      <c r="EL166" s="10">
        <v>3.5459999999999998</v>
      </c>
      <c r="EM166" s="10">
        <v>3.286</v>
      </c>
      <c r="EN166" s="10">
        <v>2.8820000000000001</v>
      </c>
      <c r="EO166" s="10">
        <v>2.839</v>
      </c>
      <c r="EP166" s="10">
        <v>2.8820000000000001</v>
      </c>
      <c r="EQ166" s="10">
        <v>2.9249999999999998</v>
      </c>
      <c r="ER166" s="10">
        <v>2.94</v>
      </c>
      <c r="ES166" s="10">
        <v>2.9289999999999998</v>
      </c>
      <c r="ET166" s="10">
        <v>2.9710000000000001</v>
      </c>
      <c r="EU166" s="10">
        <v>3.1080000000000001</v>
      </c>
      <c r="EV166" s="10">
        <v>3.359</v>
      </c>
      <c r="EW166" s="10">
        <v>3.4889999999999999</v>
      </c>
      <c r="EX166" s="10">
        <v>3.4249999999999998</v>
      </c>
      <c r="EY166" s="10">
        <v>3.2530000000000001</v>
      </c>
      <c r="EZ166" s="10">
        <v>2.8570000000000002</v>
      </c>
      <c r="FA166" s="10">
        <v>2.8220000000000001</v>
      </c>
      <c r="FB166" s="10">
        <v>2.8679999999999999</v>
      </c>
      <c r="FC166" s="10">
        <v>2.915</v>
      </c>
      <c r="FD166" s="10">
        <v>2.93</v>
      </c>
      <c r="FE166" s="10">
        <v>2.93</v>
      </c>
      <c r="FF166" s="10">
        <v>2.9660000000000002</v>
      </c>
      <c r="FG166" s="10">
        <v>3.09</v>
      </c>
      <c r="FH166" s="10">
        <v>6.4209999999999994</v>
      </c>
      <c r="FI166" s="10">
        <v>3.9019999999999997</v>
      </c>
      <c r="FJ166" s="10">
        <v>1.8529999999999998</v>
      </c>
      <c r="FK166" s="10">
        <v>0.26200000000000001</v>
      </c>
      <c r="FL166" s="10">
        <v>-0.34299999999999997</v>
      </c>
      <c r="FM166" s="10">
        <v>-0.44500000000000028</v>
      </c>
      <c r="FN166" s="10">
        <v>-0.32799999999999985</v>
      </c>
      <c r="FO166" s="10">
        <v>-0.10000000000000009</v>
      </c>
      <c r="FP166" s="10">
        <v>4.9999999999998934E-3</v>
      </c>
      <c r="FQ166" s="10">
        <v>-3.7999999999999812E-2</v>
      </c>
      <c r="FR166" s="10">
        <v>-0.20500000000000007</v>
      </c>
      <c r="FS166" s="10">
        <v>0.36499999999999977</v>
      </c>
      <c r="FT166" s="10">
        <v>0.72299999999999986</v>
      </c>
      <c r="FU166" s="10">
        <v>0.62000000000000011</v>
      </c>
      <c r="FV166" s="10">
        <v>0.54999999999999982</v>
      </c>
      <c r="FW166" s="10">
        <v>0.23200000000000021</v>
      </c>
      <c r="FX166" s="10">
        <v>-0.39000000000000012</v>
      </c>
      <c r="FY166" s="10">
        <v>-0.38500000000000023</v>
      </c>
      <c r="FZ166" s="10">
        <v>-0.38300000000000001</v>
      </c>
      <c r="GA166" s="10">
        <v>-0.16200000000000037</v>
      </c>
      <c r="GB166" s="10">
        <v>-0.16000000000000014</v>
      </c>
      <c r="GC166" s="10">
        <v>-0.16999999999999993</v>
      </c>
      <c r="GD166" s="10">
        <v>-0.28200000000000003</v>
      </c>
      <c r="GE166" s="10">
        <v>0.23499999999999988</v>
      </c>
      <c r="GF166" s="10">
        <v>0.36299999999999999</v>
      </c>
      <c r="GG166" s="10">
        <v>0.28000000000000025</v>
      </c>
      <c r="GH166" s="10">
        <v>0.2799999999999998</v>
      </c>
      <c r="GI166" s="10">
        <v>0.11799999999999988</v>
      </c>
      <c r="GJ166" s="10">
        <v>-0.37800000000000011</v>
      </c>
      <c r="GK166" s="10">
        <v>-0.37700000000000022</v>
      </c>
      <c r="GL166" s="10">
        <v>-0.37999999999999989</v>
      </c>
      <c r="GM166" s="10">
        <v>-0.16699999999999982</v>
      </c>
      <c r="GN166" s="10">
        <v>-0.16500000000000004</v>
      </c>
      <c r="GO166" s="10">
        <v>-0.18000000000000016</v>
      </c>
      <c r="GP166" s="10">
        <v>-0.31000000000000005</v>
      </c>
      <c r="GQ166" s="10">
        <v>0.16500000000000004</v>
      </c>
      <c r="GR166" s="10">
        <v>0.2370000000000001</v>
      </c>
      <c r="GS166" s="10">
        <v>0.32499999999999973</v>
      </c>
      <c r="GT166" s="10">
        <v>0.32000000000000028</v>
      </c>
      <c r="GU166" s="10">
        <v>0.13499999999999979</v>
      </c>
      <c r="GV166" s="10">
        <v>-0.33499999999999996</v>
      </c>
      <c r="GW166" s="10">
        <v>-0.33000000000000007</v>
      </c>
      <c r="GX166" s="10">
        <v>-0.33700000000000019</v>
      </c>
      <c r="GY166" s="10">
        <v>-0.21499999999999986</v>
      </c>
      <c r="GZ166" s="10">
        <v>-0.21199999999999974</v>
      </c>
      <c r="HA166" s="10">
        <v>-0.22999999999999998</v>
      </c>
      <c r="HB166" s="10">
        <v>-0.27</v>
      </c>
      <c r="HC166" s="10">
        <v>0.18799999999999972</v>
      </c>
      <c r="HD166" s="10">
        <v>0.26799999999999979</v>
      </c>
      <c r="HE166" s="10">
        <v>0.25</v>
      </c>
      <c r="HF166" s="10">
        <v>0.25800000000000001</v>
      </c>
      <c r="HG166" s="10">
        <v>0.21499999999999986</v>
      </c>
      <c r="HH166" s="10">
        <v>-0.31500000000000039</v>
      </c>
      <c r="HI166" s="10">
        <v>-0.30500000000000016</v>
      </c>
      <c r="HJ166" s="10">
        <v>-0.31800000000000006</v>
      </c>
      <c r="HK166" s="10">
        <v>-0.16699999999999982</v>
      </c>
      <c r="HL166" s="10">
        <v>-0.16500000000000004</v>
      </c>
      <c r="HM166" s="10">
        <v>-0.18199999999999994</v>
      </c>
      <c r="HN166" s="10">
        <v>-0.2150000000000003</v>
      </c>
      <c r="HO166" s="10">
        <v>0.20500000000000007</v>
      </c>
      <c r="HP166" s="14">
        <v>10.25</v>
      </c>
      <c r="HQ166" s="14">
        <v>7.7709999999999999</v>
      </c>
      <c r="HR166" s="14">
        <v>5.6269999999999998</v>
      </c>
      <c r="HS166" s="14">
        <v>3.9060000000000001</v>
      </c>
      <c r="HT166" s="14">
        <v>3.2650000000000001</v>
      </c>
      <c r="HU166" s="14">
        <v>3.1949999999999998</v>
      </c>
      <c r="HV166" s="14">
        <v>3.3620000000000001</v>
      </c>
      <c r="HW166" s="14">
        <v>3.6459999999999999</v>
      </c>
      <c r="HX166" s="14">
        <v>3.77</v>
      </c>
      <c r="HY166" s="14">
        <v>3.7160000000000002</v>
      </c>
      <c r="HZ166" s="14">
        <v>3.5779999999999998</v>
      </c>
      <c r="IA166" s="14">
        <v>4.2549999999999999</v>
      </c>
      <c r="IB166" s="14">
        <v>4.7930000000000001</v>
      </c>
      <c r="IC166" s="14">
        <v>4.7789999999999999</v>
      </c>
      <c r="ID166" s="14">
        <v>4.6159999999999997</v>
      </c>
      <c r="IE166" s="14">
        <v>4</v>
      </c>
      <c r="IF166" s="14">
        <v>2.778</v>
      </c>
      <c r="IG166" s="14">
        <v>2.7189999999999999</v>
      </c>
      <c r="IH166" s="14">
        <v>2.76</v>
      </c>
      <c r="II166" s="14">
        <v>3.0259999999999998</v>
      </c>
      <c r="IJ166" s="14">
        <v>3.044</v>
      </c>
      <c r="IK166" s="14">
        <v>3.0249999999999999</v>
      </c>
      <c r="IL166" s="14">
        <v>2.9489999999999998</v>
      </c>
      <c r="IM166" s="14">
        <v>3.5819999999999999</v>
      </c>
      <c r="IN166" s="14">
        <v>3.9279999999999999</v>
      </c>
      <c r="IO166" s="14">
        <v>3.9660000000000002</v>
      </c>
      <c r="IP166" s="14">
        <v>3.8809999999999998</v>
      </c>
      <c r="IQ166" s="14">
        <v>3.4769999999999999</v>
      </c>
      <c r="IR166" s="14">
        <v>2.5760000000000001</v>
      </c>
      <c r="IS166" s="14">
        <v>2.5329999999999999</v>
      </c>
      <c r="IT166" s="14">
        <v>2.577</v>
      </c>
      <c r="IU166" s="14">
        <v>2.8450000000000002</v>
      </c>
      <c r="IV166" s="14">
        <v>2.88</v>
      </c>
      <c r="IW166" s="14">
        <v>2.871</v>
      </c>
      <c r="IX166" s="14">
        <v>2.806</v>
      </c>
      <c r="IY166" s="14">
        <v>3.431</v>
      </c>
      <c r="IZ166" s="14">
        <v>3.7330000000000001</v>
      </c>
      <c r="JA166" s="14">
        <v>3.9409999999999998</v>
      </c>
      <c r="JB166" s="14">
        <v>3.8660000000000001</v>
      </c>
      <c r="JC166" s="14">
        <v>3.4209999999999998</v>
      </c>
      <c r="JD166" s="14">
        <v>2.5470000000000002</v>
      </c>
      <c r="JE166" s="14">
        <v>2.5089999999999999</v>
      </c>
      <c r="JF166" s="14">
        <v>2.5449999999999999</v>
      </c>
      <c r="JG166" s="14">
        <v>2.71</v>
      </c>
      <c r="JH166" s="14">
        <v>2.7280000000000002</v>
      </c>
      <c r="JI166" s="14">
        <v>2.6989999999999998</v>
      </c>
      <c r="JJ166" s="14">
        <v>2.7010000000000001</v>
      </c>
      <c r="JK166" s="14">
        <v>3.2959999999999998</v>
      </c>
      <c r="JL166" s="14">
        <v>3.6269999999999998</v>
      </c>
      <c r="JM166" s="14">
        <v>3.7389999999999999</v>
      </c>
      <c r="JN166" s="14">
        <v>3.6829999999999998</v>
      </c>
      <c r="JO166" s="14">
        <v>3.468</v>
      </c>
      <c r="JP166" s="14">
        <v>2.5419999999999998</v>
      </c>
      <c r="JQ166" s="14">
        <v>2.5169999999999999</v>
      </c>
      <c r="JR166" s="14">
        <v>2.5499999999999998</v>
      </c>
      <c r="JS166" s="14">
        <v>2.7480000000000002</v>
      </c>
      <c r="JT166" s="14">
        <v>2.7650000000000001</v>
      </c>
      <c r="JU166" s="14">
        <v>2.7480000000000002</v>
      </c>
      <c r="JV166" s="14">
        <v>2.7509999999999999</v>
      </c>
      <c r="JW166" s="14">
        <v>3.2949999999999999</v>
      </c>
      <c r="JX166" s="18">
        <f t="shared" si="13"/>
        <v>3.4885333333333333</v>
      </c>
      <c r="JY166" s="19">
        <f t="shared" si="14"/>
        <v>3.3426141666666664</v>
      </c>
    </row>
    <row r="167" spans="43:285" x14ac:dyDescent="0.25">
      <c r="AQ167" s="8">
        <v>44552</v>
      </c>
      <c r="AR167" s="8">
        <v>44531</v>
      </c>
      <c r="AS167" s="8">
        <v>44562</v>
      </c>
      <c r="AT167" s="8">
        <v>44593</v>
      </c>
      <c r="AU167" s="8">
        <v>44621</v>
      </c>
      <c r="AV167" s="8">
        <v>44652</v>
      </c>
      <c r="AW167" s="8">
        <v>44682</v>
      </c>
      <c r="AX167" s="8">
        <v>44713</v>
      </c>
      <c r="AY167" s="8">
        <v>44743</v>
      </c>
      <c r="AZ167" s="8">
        <v>44774</v>
      </c>
      <c r="BA167" s="8">
        <v>44805</v>
      </c>
      <c r="BB167" s="8">
        <v>44835</v>
      </c>
      <c r="BC167" s="8">
        <v>44866</v>
      </c>
      <c r="BD167" s="8">
        <v>44896</v>
      </c>
      <c r="BE167" s="8">
        <v>44927</v>
      </c>
      <c r="BF167" s="8">
        <v>44958</v>
      </c>
      <c r="BG167" s="8">
        <v>44986</v>
      </c>
      <c r="BH167" s="8">
        <v>45017</v>
      </c>
      <c r="BI167" s="8">
        <v>45047</v>
      </c>
      <c r="BJ167" s="8">
        <v>45078</v>
      </c>
      <c r="BK167" s="8">
        <v>45108</v>
      </c>
      <c r="BL167" s="8">
        <v>45139</v>
      </c>
      <c r="BM167" s="8">
        <v>45170</v>
      </c>
      <c r="BN167" s="8">
        <v>45200</v>
      </c>
      <c r="BO167" s="8">
        <v>45231</v>
      </c>
      <c r="BP167" s="8">
        <v>45261</v>
      </c>
      <c r="BQ167" s="8">
        <v>45292</v>
      </c>
      <c r="BR167" s="8">
        <v>45323</v>
      </c>
      <c r="BS167" s="8">
        <v>45352</v>
      </c>
      <c r="BT167" s="8">
        <v>45383</v>
      </c>
      <c r="BU167" s="8">
        <v>45413</v>
      </c>
      <c r="BV167" s="8">
        <v>45444</v>
      </c>
      <c r="BW167" s="8">
        <v>45474</v>
      </c>
      <c r="BX167" s="8">
        <v>45505</v>
      </c>
      <c r="BY167" s="8">
        <v>45536</v>
      </c>
      <c r="BZ167" s="8">
        <v>45566</v>
      </c>
      <c r="CA167" s="8">
        <v>45597</v>
      </c>
      <c r="CB167" s="8">
        <v>45627</v>
      </c>
      <c r="CC167" s="8">
        <v>45658</v>
      </c>
      <c r="CD167" s="8">
        <v>45689</v>
      </c>
      <c r="CE167" s="8">
        <v>45717</v>
      </c>
      <c r="CF167" s="8">
        <v>45748</v>
      </c>
      <c r="CG167" s="8">
        <v>45778</v>
      </c>
      <c r="CH167" s="8">
        <v>45809</v>
      </c>
      <c r="CI167" s="8">
        <v>45839</v>
      </c>
      <c r="CJ167" s="8">
        <v>45870</v>
      </c>
      <c r="CK167" s="8">
        <v>45901</v>
      </c>
      <c r="CL167" s="8">
        <v>45931</v>
      </c>
      <c r="CM167" s="8">
        <v>45962</v>
      </c>
      <c r="CN167" s="8">
        <v>45992</v>
      </c>
      <c r="CO167" s="8">
        <v>46023</v>
      </c>
      <c r="CP167" s="8">
        <v>46054</v>
      </c>
      <c r="CQ167" s="8">
        <v>46082</v>
      </c>
      <c r="CR167" s="8">
        <v>46113</v>
      </c>
      <c r="CS167" s="8">
        <v>46143</v>
      </c>
      <c r="CT167" s="8">
        <v>46174</v>
      </c>
      <c r="CU167" s="8">
        <v>46204</v>
      </c>
      <c r="CV167" s="8">
        <v>46235</v>
      </c>
      <c r="CW167" s="8">
        <v>46266</v>
      </c>
      <c r="CX167" s="8">
        <v>46296</v>
      </c>
      <c r="CY167" s="8">
        <v>46327</v>
      </c>
      <c r="CZ167" s="10">
        <v>3.956</v>
      </c>
      <c r="DA167" s="10">
        <v>3.976</v>
      </c>
      <c r="DB167" s="10">
        <v>3.86</v>
      </c>
      <c r="DC167" s="10">
        <v>3.7130000000000001</v>
      </c>
      <c r="DD167" s="10">
        <v>3.6349999999999998</v>
      </c>
      <c r="DE167" s="10">
        <v>3.649</v>
      </c>
      <c r="DF167" s="10">
        <v>3.6970000000000001</v>
      </c>
      <c r="DG167" s="10">
        <v>3.75</v>
      </c>
      <c r="DH167" s="10">
        <v>3.7650000000000001</v>
      </c>
      <c r="DI167" s="10">
        <v>3.7519999999999998</v>
      </c>
      <c r="DJ167" s="10">
        <v>3.7829999999999999</v>
      </c>
      <c r="DK167" s="10">
        <v>3.8860000000000001</v>
      </c>
      <c r="DL167" s="10">
        <v>4.0659999999999998</v>
      </c>
      <c r="DM167" s="10">
        <v>4.16</v>
      </c>
      <c r="DN167" s="10">
        <v>4.0620000000000003</v>
      </c>
      <c r="DO167" s="10">
        <v>3.7570000000000001</v>
      </c>
      <c r="DP167" s="10">
        <v>3.1509999999999998</v>
      </c>
      <c r="DQ167" s="10">
        <v>3.085</v>
      </c>
      <c r="DR167" s="10">
        <v>3.1240000000000001</v>
      </c>
      <c r="DS167" s="10">
        <v>3.169</v>
      </c>
      <c r="DT167" s="10">
        <v>3.1850000000000001</v>
      </c>
      <c r="DU167" s="10">
        <v>3.1749999999999998</v>
      </c>
      <c r="DV167" s="10">
        <v>3.21</v>
      </c>
      <c r="DW167" s="10">
        <v>3.327</v>
      </c>
      <c r="DX167" s="10">
        <v>3.5459999999999998</v>
      </c>
      <c r="DY167" s="10">
        <v>3.6680000000000001</v>
      </c>
      <c r="DZ167" s="10">
        <v>3.5880000000000001</v>
      </c>
      <c r="EA167" s="10">
        <v>3.3519999999999999</v>
      </c>
      <c r="EB167" s="10">
        <v>2.9569999999999999</v>
      </c>
      <c r="EC167" s="10">
        <v>2.9129999999999998</v>
      </c>
      <c r="ED167" s="10">
        <v>2.9590000000000001</v>
      </c>
      <c r="EE167" s="10">
        <v>3.0139999999999998</v>
      </c>
      <c r="EF167" s="10">
        <v>3.0470000000000002</v>
      </c>
      <c r="EG167" s="10">
        <v>3.052</v>
      </c>
      <c r="EH167" s="10">
        <v>3.117</v>
      </c>
      <c r="EI167" s="10">
        <v>3.2669999999999999</v>
      </c>
      <c r="EJ167" s="10">
        <v>3.4969999999999999</v>
      </c>
      <c r="EK167" s="10">
        <v>3.617</v>
      </c>
      <c r="EL167" s="10">
        <v>3.5470000000000002</v>
      </c>
      <c r="EM167" s="10">
        <v>3.2869999999999999</v>
      </c>
      <c r="EN167" s="10">
        <v>2.883</v>
      </c>
      <c r="EO167" s="10">
        <v>2.84</v>
      </c>
      <c r="EP167" s="10">
        <v>2.883</v>
      </c>
      <c r="EQ167" s="10">
        <v>2.9260000000000002</v>
      </c>
      <c r="ER167" s="10">
        <v>2.9409999999999998</v>
      </c>
      <c r="ES167" s="10">
        <v>2.93</v>
      </c>
      <c r="ET167" s="10">
        <v>2.972</v>
      </c>
      <c r="EU167" s="10">
        <v>3.109</v>
      </c>
      <c r="EV167" s="10">
        <v>3.36</v>
      </c>
      <c r="EW167" s="10">
        <v>3.49</v>
      </c>
      <c r="EX167" s="10">
        <v>3.4260000000000002</v>
      </c>
      <c r="EY167" s="10">
        <v>3.254</v>
      </c>
      <c r="EZ167" s="10">
        <v>2.8580000000000001</v>
      </c>
      <c r="FA167" s="10">
        <v>2.823</v>
      </c>
      <c r="FB167" s="10">
        <v>2.8690000000000002</v>
      </c>
      <c r="FC167" s="10">
        <v>2.9159999999999999</v>
      </c>
      <c r="FD167" s="10">
        <v>2.931</v>
      </c>
      <c r="FE167" s="10">
        <v>2.931</v>
      </c>
      <c r="FF167" s="10">
        <v>2.9670000000000001</v>
      </c>
      <c r="FG167" s="10">
        <v>3.0910000000000002</v>
      </c>
      <c r="FH167" s="10">
        <v>17.044</v>
      </c>
      <c r="FI167" s="10">
        <v>5.6030000000000006</v>
      </c>
      <c r="FJ167" s="10">
        <v>2.5249999999999999</v>
      </c>
      <c r="FK167" s="10">
        <v>0.26200000000000001</v>
      </c>
      <c r="FL167" s="10">
        <v>-0.31799999999999962</v>
      </c>
      <c r="FM167" s="10">
        <v>-0.41999999999999993</v>
      </c>
      <c r="FN167" s="10">
        <v>-0.30299999999999994</v>
      </c>
      <c r="FO167" s="10">
        <v>-7.5000000000000178E-2</v>
      </c>
      <c r="FP167" s="10">
        <v>2.9999999999999805E-2</v>
      </c>
      <c r="FQ167" s="10">
        <v>-1.499999999999968E-2</v>
      </c>
      <c r="FR167" s="10">
        <v>-0.17999999999999972</v>
      </c>
      <c r="FS167" s="10">
        <v>0.38300000000000001</v>
      </c>
      <c r="FT167" s="10">
        <v>0.74000000000000021</v>
      </c>
      <c r="FU167" s="10">
        <v>0.6379999999999999</v>
      </c>
      <c r="FV167" s="10">
        <v>0.5649999999999995</v>
      </c>
      <c r="FW167" s="10">
        <v>0.24999999999999956</v>
      </c>
      <c r="FX167" s="10">
        <v>-0.38999999999999968</v>
      </c>
      <c r="FY167" s="10">
        <v>-0.38499999999999979</v>
      </c>
      <c r="FZ167" s="10">
        <v>-0.38300000000000001</v>
      </c>
      <c r="GA167" s="10">
        <v>-0.16000000000000014</v>
      </c>
      <c r="GB167" s="10">
        <v>-0.15799999999999992</v>
      </c>
      <c r="GC167" s="10">
        <v>-0.16799999999999971</v>
      </c>
      <c r="GD167" s="10">
        <v>-0.28200000000000003</v>
      </c>
      <c r="GE167" s="10">
        <v>0.24299999999999988</v>
      </c>
      <c r="GF167" s="10">
        <v>0.37000000000000011</v>
      </c>
      <c r="GG167" s="10">
        <v>0.28699999999999992</v>
      </c>
      <c r="GH167" s="10">
        <v>0.28799999999999981</v>
      </c>
      <c r="GI167" s="10">
        <v>0.125</v>
      </c>
      <c r="GJ167" s="10">
        <v>-0.37799999999999967</v>
      </c>
      <c r="GK167" s="10">
        <v>-0.37799999999999967</v>
      </c>
      <c r="GL167" s="10">
        <v>-0.37999999999999989</v>
      </c>
      <c r="GM167" s="10">
        <v>-0.16799999999999971</v>
      </c>
      <c r="GN167" s="10">
        <v>-0.16500000000000004</v>
      </c>
      <c r="GO167" s="10">
        <v>-0.18000000000000016</v>
      </c>
      <c r="GP167" s="10">
        <v>-0.31000000000000005</v>
      </c>
      <c r="GQ167" s="10">
        <v>0.16500000000000004</v>
      </c>
      <c r="GR167" s="10">
        <v>0.23799999999999999</v>
      </c>
      <c r="GS167" s="10">
        <v>0.32500000000000018</v>
      </c>
      <c r="GT167" s="10">
        <v>0.31999999999999984</v>
      </c>
      <c r="GU167" s="10">
        <v>0.13500000000000023</v>
      </c>
      <c r="GV167" s="10">
        <v>-0.33499999999999996</v>
      </c>
      <c r="GW167" s="10">
        <v>-0.33000000000000007</v>
      </c>
      <c r="GX167" s="10">
        <v>-0.33700000000000019</v>
      </c>
      <c r="GY167" s="10">
        <v>-0.2150000000000003</v>
      </c>
      <c r="GZ167" s="10">
        <v>-0.21299999999999963</v>
      </c>
      <c r="HA167" s="10">
        <v>-0.22999999999999998</v>
      </c>
      <c r="HB167" s="10">
        <v>-0.27</v>
      </c>
      <c r="HC167" s="10">
        <v>0.18699999999999983</v>
      </c>
      <c r="HD167" s="10">
        <v>0.2669999999999999</v>
      </c>
      <c r="HE167" s="10">
        <v>0.25</v>
      </c>
      <c r="HF167" s="10">
        <v>0.25699999999999967</v>
      </c>
      <c r="HG167" s="10">
        <v>0.21499999999999986</v>
      </c>
      <c r="HH167" s="10">
        <v>-0.31499999999999995</v>
      </c>
      <c r="HI167" s="10">
        <v>-0.30500000000000016</v>
      </c>
      <c r="HJ167" s="10">
        <v>-0.31800000000000006</v>
      </c>
      <c r="HK167" s="10">
        <v>-0.16799999999999971</v>
      </c>
      <c r="HL167" s="10">
        <v>-0.16500000000000004</v>
      </c>
      <c r="HM167" s="10">
        <v>-0.18299999999999983</v>
      </c>
      <c r="HN167" s="10">
        <v>-0.2150000000000003</v>
      </c>
      <c r="HO167" s="10">
        <v>0.20499999999999963</v>
      </c>
      <c r="HP167" s="14">
        <v>21</v>
      </c>
      <c r="HQ167" s="14">
        <v>9.5790000000000006</v>
      </c>
      <c r="HR167" s="14">
        <v>6.3849999999999998</v>
      </c>
      <c r="HS167" s="14">
        <v>3.9750000000000001</v>
      </c>
      <c r="HT167" s="14">
        <v>3.3170000000000002</v>
      </c>
      <c r="HU167" s="14">
        <v>3.2290000000000001</v>
      </c>
      <c r="HV167" s="14">
        <v>3.3940000000000001</v>
      </c>
      <c r="HW167" s="14">
        <v>3.6749999999999998</v>
      </c>
      <c r="HX167" s="14">
        <v>3.7949999999999999</v>
      </c>
      <c r="HY167" s="14">
        <v>3.7370000000000001</v>
      </c>
      <c r="HZ167" s="14">
        <v>3.6030000000000002</v>
      </c>
      <c r="IA167" s="14">
        <v>4.2690000000000001</v>
      </c>
      <c r="IB167" s="14">
        <v>4.806</v>
      </c>
      <c r="IC167" s="14">
        <v>4.798</v>
      </c>
      <c r="ID167" s="14">
        <v>4.6269999999999998</v>
      </c>
      <c r="IE167" s="14">
        <v>4.0069999999999997</v>
      </c>
      <c r="IF167" s="14">
        <v>2.7610000000000001</v>
      </c>
      <c r="IG167" s="14">
        <v>2.7</v>
      </c>
      <c r="IH167" s="14">
        <v>2.7410000000000001</v>
      </c>
      <c r="II167" s="14">
        <v>3.0089999999999999</v>
      </c>
      <c r="IJ167" s="14">
        <v>3.0270000000000001</v>
      </c>
      <c r="IK167" s="14">
        <v>3.0070000000000001</v>
      </c>
      <c r="IL167" s="14">
        <v>2.9279999999999999</v>
      </c>
      <c r="IM167" s="14">
        <v>3.57</v>
      </c>
      <c r="IN167" s="14">
        <v>3.9159999999999999</v>
      </c>
      <c r="IO167" s="14">
        <v>3.9550000000000001</v>
      </c>
      <c r="IP167" s="14">
        <v>3.8759999999999999</v>
      </c>
      <c r="IQ167" s="14">
        <v>3.4769999999999999</v>
      </c>
      <c r="IR167" s="14">
        <v>2.5790000000000002</v>
      </c>
      <c r="IS167" s="14">
        <v>2.5350000000000001</v>
      </c>
      <c r="IT167" s="14">
        <v>2.5790000000000002</v>
      </c>
      <c r="IU167" s="14">
        <v>2.8460000000000001</v>
      </c>
      <c r="IV167" s="14">
        <v>2.8820000000000001</v>
      </c>
      <c r="IW167" s="14">
        <v>2.8719999999999999</v>
      </c>
      <c r="IX167" s="14">
        <v>2.8069999999999999</v>
      </c>
      <c r="IY167" s="14">
        <v>3.4319999999999999</v>
      </c>
      <c r="IZ167" s="14">
        <v>3.7349999999999999</v>
      </c>
      <c r="JA167" s="14">
        <v>3.9420000000000002</v>
      </c>
      <c r="JB167" s="14">
        <v>3.867</v>
      </c>
      <c r="JC167" s="14">
        <v>3.4220000000000002</v>
      </c>
      <c r="JD167" s="14">
        <v>2.548</v>
      </c>
      <c r="JE167" s="14">
        <v>2.5099999999999998</v>
      </c>
      <c r="JF167" s="14">
        <v>2.5459999999999998</v>
      </c>
      <c r="JG167" s="14">
        <v>2.7109999999999999</v>
      </c>
      <c r="JH167" s="14">
        <v>2.7280000000000002</v>
      </c>
      <c r="JI167" s="14">
        <v>2.7</v>
      </c>
      <c r="JJ167" s="14">
        <v>2.702</v>
      </c>
      <c r="JK167" s="14">
        <v>3.2959999999999998</v>
      </c>
      <c r="JL167" s="14">
        <v>3.6269999999999998</v>
      </c>
      <c r="JM167" s="14">
        <v>3.74</v>
      </c>
      <c r="JN167" s="14">
        <v>3.6829999999999998</v>
      </c>
      <c r="JO167" s="14">
        <v>3.4689999999999999</v>
      </c>
      <c r="JP167" s="14">
        <v>2.5430000000000001</v>
      </c>
      <c r="JQ167" s="14">
        <v>2.5179999999999998</v>
      </c>
      <c r="JR167" s="14">
        <v>2.5510000000000002</v>
      </c>
      <c r="JS167" s="14">
        <v>2.7480000000000002</v>
      </c>
      <c r="JT167" s="14">
        <v>2.766</v>
      </c>
      <c r="JU167" s="14">
        <v>2.7480000000000002</v>
      </c>
      <c r="JV167" s="14">
        <v>2.7519999999999998</v>
      </c>
      <c r="JW167" s="14">
        <v>3.2959999999999998</v>
      </c>
      <c r="JX167" s="18">
        <f t="shared" si="13"/>
        <v>3.7140499999999994</v>
      </c>
      <c r="JY167" s="19">
        <f t="shared" si="14"/>
        <v>3.3587083333333334</v>
      </c>
    </row>
    <row r="168" spans="43:285" x14ac:dyDescent="0.25">
      <c r="AQ168" s="8">
        <v>44553</v>
      </c>
      <c r="AR168" s="8">
        <v>44531</v>
      </c>
      <c r="AS168" s="8">
        <v>44562</v>
      </c>
      <c r="AT168" s="8">
        <v>44593</v>
      </c>
      <c r="AU168" s="8">
        <v>44621</v>
      </c>
      <c r="AV168" s="8">
        <v>44652</v>
      </c>
      <c r="AW168" s="8">
        <v>44682</v>
      </c>
      <c r="AX168" s="8">
        <v>44713</v>
      </c>
      <c r="AY168" s="8">
        <v>44743</v>
      </c>
      <c r="AZ168" s="8">
        <v>44774</v>
      </c>
      <c r="BA168" s="8">
        <v>44805</v>
      </c>
      <c r="BB168" s="8">
        <v>44835</v>
      </c>
      <c r="BC168" s="8">
        <v>44866</v>
      </c>
      <c r="BD168" s="8">
        <v>44896</v>
      </c>
      <c r="BE168" s="8">
        <v>44927</v>
      </c>
      <c r="BF168" s="8">
        <v>44958</v>
      </c>
      <c r="BG168" s="8">
        <v>44986</v>
      </c>
      <c r="BH168" s="8">
        <v>45017</v>
      </c>
      <c r="BI168" s="8">
        <v>45047</v>
      </c>
      <c r="BJ168" s="8">
        <v>45078</v>
      </c>
      <c r="BK168" s="8">
        <v>45108</v>
      </c>
      <c r="BL168" s="8">
        <v>45139</v>
      </c>
      <c r="BM168" s="8">
        <v>45170</v>
      </c>
      <c r="BN168" s="8">
        <v>45200</v>
      </c>
      <c r="BO168" s="8">
        <v>45231</v>
      </c>
      <c r="BP168" s="8">
        <v>45261</v>
      </c>
      <c r="BQ168" s="8">
        <v>45292</v>
      </c>
      <c r="BR168" s="8">
        <v>45323</v>
      </c>
      <c r="BS168" s="8">
        <v>45352</v>
      </c>
      <c r="BT168" s="8">
        <v>45383</v>
      </c>
      <c r="BU168" s="8">
        <v>45413</v>
      </c>
      <c r="BV168" s="8">
        <v>45444</v>
      </c>
      <c r="BW168" s="8">
        <v>45474</v>
      </c>
      <c r="BX168" s="8">
        <v>45505</v>
      </c>
      <c r="BY168" s="8">
        <v>45536</v>
      </c>
      <c r="BZ168" s="8">
        <v>45566</v>
      </c>
      <c r="CA168" s="8">
        <v>45597</v>
      </c>
      <c r="CB168" s="8">
        <v>45627</v>
      </c>
      <c r="CC168" s="8">
        <v>45658</v>
      </c>
      <c r="CD168" s="8">
        <v>45689</v>
      </c>
      <c r="CE168" s="8">
        <v>45717</v>
      </c>
      <c r="CF168" s="8">
        <v>45748</v>
      </c>
      <c r="CG168" s="8">
        <v>45778</v>
      </c>
      <c r="CH168" s="8">
        <v>45809</v>
      </c>
      <c r="CI168" s="8">
        <v>45839</v>
      </c>
      <c r="CJ168" s="8">
        <v>45870</v>
      </c>
      <c r="CK168" s="8">
        <v>45901</v>
      </c>
      <c r="CL168" s="8">
        <v>45931</v>
      </c>
      <c r="CM168" s="8">
        <v>45962</v>
      </c>
      <c r="CN168" s="8">
        <v>45992</v>
      </c>
      <c r="CO168" s="8">
        <v>46023</v>
      </c>
      <c r="CP168" s="8">
        <v>46054</v>
      </c>
      <c r="CQ168" s="8">
        <v>46082</v>
      </c>
      <c r="CR168" s="8">
        <v>46113</v>
      </c>
      <c r="CS168" s="8">
        <v>46143</v>
      </c>
      <c r="CT168" s="8">
        <v>46174</v>
      </c>
      <c r="CU168" s="8">
        <v>46204</v>
      </c>
      <c r="CV168" s="8">
        <v>46235</v>
      </c>
      <c r="CW168" s="8">
        <v>46266</v>
      </c>
      <c r="CX168" s="8">
        <v>46296</v>
      </c>
      <c r="CY168" s="8">
        <v>46327</v>
      </c>
      <c r="CZ168" s="10">
        <v>3.5939999999999999</v>
      </c>
      <c r="DA168" s="10">
        <v>3.7309999999999999</v>
      </c>
      <c r="DB168" s="10">
        <v>3.63</v>
      </c>
      <c r="DC168" s="10">
        <v>3.5139999999999998</v>
      </c>
      <c r="DD168" s="10">
        <v>3.4689999999999999</v>
      </c>
      <c r="DE168" s="10">
        <v>3.5</v>
      </c>
      <c r="DF168" s="10">
        <v>3.552</v>
      </c>
      <c r="DG168" s="10">
        <v>3.609</v>
      </c>
      <c r="DH168" s="10">
        <v>3.6269999999999998</v>
      </c>
      <c r="DI168" s="10">
        <v>3.617</v>
      </c>
      <c r="DJ168" s="10">
        <v>3.6509999999999998</v>
      </c>
      <c r="DK168" s="10">
        <v>3.754</v>
      </c>
      <c r="DL168" s="10">
        <v>3.9350000000000001</v>
      </c>
      <c r="DM168" s="10">
        <v>4.0380000000000003</v>
      </c>
      <c r="DN168" s="10">
        <v>3.9430000000000001</v>
      </c>
      <c r="DO168" s="10">
        <v>3.661</v>
      </c>
      <c r="DP168" s="10">
        <v>3.093</v>
      </c>
      <c r="DQ168" s="10">
        <v>3.036</v>
      </c>
      <c r="DR168" s="10">
        <v>3.0779999999999998</v>
      </c>
      <c r="DS168" s="10">
        <v>3.125</v>
      </c>
      <c r="DT168" s="10">
        <v>3.1440000000000001</v>
      </c>
      <c r="DU168" s="10">
        <v>3.1349999999999998</v>
      </c>
      <c r="DV168" s="10">
        <v>3.1709999999999998</v>
      </c>
      <c r="DW168" s="10">
        <v>3.2909999999999999</v>
      </c>
      <c r="DX168" s="10">
        <v>3.512</v>
      </c>
      <c r="DY168" s="10">
        <v>3.6349999999999998</v>
      </c>
      <c r="DZ168" s="10">
        <v>3.548</v>
      </c>
      <c r="EA168" s="10">
        <v>3.3050000000000002</v>
      </c>
      <c r="EB168" s="10">
        <v>2.91</v>
      </c>
      <c r="EC168" s="10">
        <v>2.8660000000000001</v>
      </c>
      <c r="ED168" s="10">
        <v>2.9119999999999999</v>
      </c>
      <c r="EE168" s="10">
        <v>2.9670000000000001</v>
      </c>
      <c r="EF168" s="10">
        <v>3</v>
      </c>
      <c r="EG168" s="10">
        <v>3.0049999999999999</v>
      </c>
      <c r="EH168" s="10">
        <v>3.07</v>
      </c>
      <c r="EI168" s="10">
        <v>3.22</v>
      </c>
      <c r="EJ168" s="10">
        <v>3.45</v>
      </c>
      <c r="EK168" s="10">
        <v>3.58</v>
      </c>
      <c r="EL168" s="10">
        <v>3.51</v>
      </c>
      <c r="EM168" s="10">
        <v>3.25</v>
      </c>
      <c r="EN168" s="10">
        <v>2.8460000000000001</v>
      </c>
      <c r="EO168" s="10">
        <v>2.8029999999999999</v>
      </c>
      <c r="EP168" s="10">
        <v>2.8460000000000001</v>
      </c>
      <c r="EQ168" s="10">
        <v>2.8889999999999998</v>
      </c>
      <c r="ER168" s="10">
        <v>2.9039999999999999</v>
      </c>
      <c r="ES168" s="10">
        <v>2.8929999999999998</v>
      </c>
      <c r="ET168" s="10">
        <v>2.9350000000000001</v>
      </c>
      <c r="EU168" s="10">
        <v>3.0720000000000001</v>
      </c>
      <c r="EV168" s="10">
        <v>3.323</v>
      </c>
      <c r="EW168" s="10">
        <v>3.4529999999999998</v>
      </c>
      <c r="EX168" s="10">
        <v>3.3889999999999998</v>
      </c>
      <c r="EY168" s="10">
        <v>3.2170000000000001</v>
      </c>
      <c r="EZ168" s="10">
        <v>2.8210000000000002</v>
      </c>
      <c r="FA168" s="10">
        <v>2.786</v>
      </c>
      <c r="FB168" s="10">
        <v>2.8319999999999999</v>
      </c>
      <c r="FC168" s="10">
        <v>2.879</v>
      </c>
      <c r="FD168" s="10">
        <v>2.8940000000000001</v>
      </c>
      <c r="FE168" s="10">
        <v>2.8940000000000001</v>
      </c>
      <c r="FF168" s="10">
        <v>2.93</v>
      </c>
      <c r="FG168" s="10">
        <v>3.0539999999999998</v>
      </c>
      <c r="FH168" s="10">
        <v>11.406000000000001</v>
      </c>
      <c r="FI168" s="10">
        <v>3.6400000000000006</v>
      </c>
      <c r="FJ168" s="10">
        <v>1.7700000000000005</v>
      </c>
      <c r="FK168" s="10">
        <v>0.19000000000000039</v>
      </c>
      <c r="FL168" s="10">
        <v>-0.32699999999999996</v>
      </c>
      <c r="FM168" s="10">
        <v>-0.43000000000000016</v>
      </c>
      <c r="FN168" s="10">
        <v>-0.31199999999999983</v>
      </c>
      <c r="FO168" s="10">
        <v>-8.4999999999999964E-2</v>
      </c>
      <c r="FP168" s="10">
        <v>2.0000000000000018E-2</v>
      </c>
      <c r="FQ168" s="10">
        <v>-2.4999999999999911E-2</v>
      </c>
      <c r="FR168" s="10">
        <v>-0.18999999999999995</v>
      </c>
      <c r="FS168" s="10">
        <v>0.37700000000000022</v>
      </c>
      <c r="FT168" s="10">
        <v>0.73499999999999988</v>
      </c>
      <c r="FU168" s="10">
        <v>0.63199999999999967</v>
      </c>
      <c r="FV168" s="10">
        <v>0.56000000000000005</v>
      </c>
      <c r="FW168" s="10">
        <v>0.24500000000000011</v>
      </c>
      <c r="FX168" s="10">
        <v>-0.40700000000000003</v>
      </c>
      <c r="FY168" s="10">
        <v>-0.40200000000000014</v>
      </c>
      <c r="FZ168" s="10">
        <v>-0.39999999999999991</v>
      </c>
      <c r="GA168" s="10">
        <v>-0.17499999999999982</v>
      </c>
      <c r="GB168" s="10">
        <v>-0.17300000000000004</v>
      </c>
      <c r="GC168" s="10">
        <v>-0.18199999999999994</v>
      </c>
      <c r="GD168" s="10">
        <v>-0.2979999999999996</v>
      </c>
      <c r="GE168" s="10">
        <v>0.24299999999999988</v>
      </c>
      <c r="GF168" s="10">
        <v>0.37000000000000011</v>
      </c>
      <c r="GG168" s="10">
        <v>0.28700000000000037</v>
      </c>
      <c r="GH168" s="10">
        <v>0.28799999999999981</v>
      </c>
      <c r="GI168" s="10">
        <v>0.125</v>
      </c>
      <c r="GJ168" s="10">
        <v>-0.37700000000000022</v>
      </c>
      <c r="GK168" s="10">
        <v>-0.37700000000000022</v>
      </c>
      <c r="GL168" s="10">
        <v>-0.37999999999999989</v>
      </c>
      <c r="GM168" s="10">
        <v>-0.16700000000000026</v>
      </c>
      <c r="GN168" s="10">
        <v>-0.16500000000000004</v>
      </c>
      <c r="GO168" s="10">
        <v>-0.17999999999999972</v>
      </c>
      <c r="GP168" s="10">
        <v>-0.31000000000000005</v>
      </c>
      <c r="GQ168" s="10">
        <v>0.16499999999999959</v>
      </c>
      <c r="GR168" s="10">
        <v>0.23799999999999999</v>
      </c>
      <c r="GS168" s="10">
        <v>0.32499999999999973</v>
      </c>
      <c r="GT168" s="10">
        <v>0.32000000000000028</v>
      </c>
      <c r="GU168" s="10">
        <v>0.13499999999999979</v>
      </c>
      <c r="GV168" s="10">
        <v>-0.33499999999999996</v>
      </c>
      <c r="GW168" s="10">
        <v>-0.33000000000000007</v>
      </c>
      <c r="GX168" s="10">
        <v>-0.33700000000000019</v>
      </c>
      <c r="GY168" s="10">
        <v>-0.21499999999999986</v>
      </c>
      <c r="GZ168" s="10">
        <v>-0.21199999999999974</v>
      </c>
      <c r="HA168" s="10">
        <v>-0.22999999999999998</v>
      </c>
      <c r="HB168" s="10">
        <v>-0.27</v>
      </c>
      <c r="HC168" s="10">
        <v>0.18799999999999972</v>
      </c>
      <c r="HD168" s="10">
        <v>0.26800000000000024</v>
      </c>
      <c r="HE168" s="10">
        <v>0.25</v>
      </c>
      <c r="HF168" s="10">
        <v>0.25800000000000001</v>
      </c>
      <c r="HG168" s="10">
        <v>0.21499999999999986</v>
      </c>
      <c r="HH168" s="10">
        <v>-0.31500000000000039</v>
      </c>
      <c r="HI168" s="10">
        <v>-0.30500000000000016</v>
      </c>
      <c r="HJ168" s="10">
        <v>-0.31800000000000006</v>
      </c>
      <c r="HK168" s="10">
        <v>-0.16699999999999982</v>
      </c>
      <c r="HL168" s="10">
        <v>-0.16500000000000004</v>
      </c>
      <c r="HM168" s="10">
        <v>-0.18199999999999994</v>
      </c>
      <c r="HN168" s="10">
        <v>-0.2150000000000003</v>
      </c>
      <c r="HO168" s="10">
        <v>0.20500000000000007</v>
      </c>
      <c r="HP168" s="14">
        <v>15</v>
      </c>
      <c r="HQ168" s="14">
        <v>7.3710000000000004</v>
      </c>
      <c r="HR168" s="14">
        <v>5.4</v>
      </c>
      <c r="HS168" s="14">
        <v>3.7040000000000002</v>
      </c>
      <c r="HT168" s="14">
        <v>3.1419999999999999</v>
      </c>
      <c r="HU168" s="14">
        <v>3.07</v>
      </c>
      <c r="HV168" s="14">
        <v>3.24</v>
      </c>
      <c r="HW168" s="14">
        <v>3.524</v>
      </c>
      <c r="HX168" s="14">
        <v>3.6469999999999998</v>
      </c>
      <c r="HY168" s="14">
        <v>3.5920000000000001</v>
      </c>
      <c r="HZ168" s="14">
        <v>3.4609999999999999</v>
      </c>
      <c r="IA168" s="14">
        <v>4.1310000000000002</v>
      </c>
      <c r="IB168" s="14">
        <v>4.67</v>
      </c>
      <c r="IC168" s="14">
        <v>4.67</v>
      </c>
      <c r="ID168" s="14">
        <v>4.5030000000000001</v>
      </c>
      <c r="IE168" s="14">
        <v>3.9060000000000001</v>
      </c>
      <c r="IF168" s="14">
        <v>2.6859999999999999</v>
      </c>
      <c r="IG168" s="14">
        <v>2.6339999999999999</v>
      </c>
      <c r="IH168" s="14">
        <v>2.6779999999999999</v>
      </c>
      <c r="II168" s="14">
        <v>2.95</v>
      </c>
      <c r="IJ168" s="14">
        <v>2.9710000000000001</v>
      </c>
      <c r="IK168" s="14">
        <v>2.9529999999999998</v>
      </c>
      <c r="IL168" s="14">
        <v>2.8730000000000002</v>
      </c>
      <c r="IM168" s="14">
        <v>3.5339999999999998</v>
      </c>
      <c r="IN168" s="14">
        <v>3.8820000000000001</v>
      </c>
      <c r="IO168" s="14">
        <v>3.9220000000000002</v>
      </c>
      <c r="IP168" s="14">
        <v>3.8359999999999999</v>
      </c>
      <c r="IQ168" s="14">
        <v>3.43</v>
      </c>
      <c r="IR168" s="14">
        <v>2.5329999999999999</v>
      </c>
      <c r="IS168" s="14">
        <v>2.4889999999999999</v>
      </c>
      <c r="IT168" s="14">
        <v>2.532</v>
      </c>
      <c r="IU168" s="14">
        <v>2.8</v>
      </c>
      <c r="IV168" s="14">
        <v>2.835</v>
      </c>
      <c r="IW168" s="14">
        <v>2.8250000000000002</v>
      </c>
      <c r="IX168" s="14">
        <v>2.76</v>
      </c>
      <c r="IY168" s="14">
        <v>3.3849999999999998</v>
      </c>
      <c r="IZ168" s="14">
        <v>3.6880000000000002</v>
      </c>
      <c r="JA168" s="14">
        <v>3.9049999999999998</v>
      </c>
      <c r="JB168" s="14">
        <v>3.83</v>
      </c>
      <c r="JC168" s="14">
        <v>3.3849999999999998</v>
      </c>
      <c r="JD168" s="14">
        <v>2.5110000000000001</v>
      </c>
      <c r="JE168" s="14">
        <v>2.4729999999999999</v>
      </c>
      <c r="JF168" s="14">
        <v>2.5089999999999999</v>
      </c>
      <c r="JG168" s="14">
        <v>2.6739999999999999</v>
      </c>
      <c r="JH168" s="14">
        <v>2.6920000000000002</v>
      </c>
      <c r="JI168" s="14">
        <v>2.6629999999999998</v>
      </c>
      <c r="JJ168" s="14">
        <v>2.665</v>
      </c>
      <c r="JK168" s="14">
        <v>3.26</v>
      </c>
      <c r="JL168" s="14">
        <v>3.5910000000000002</v>
      </c>
      <c r="JM168" s="14">
        <v>3.7029999999999998</v>
      </c>
      <c r="JN168" s="14">
        <v>3.6469999999999998</v>
      </c>
      <c r="JO168" s="14">
        <v>3.4319999999999999</v>
      </c>
      <c r="JP168" s="14">
        <v>2.5059999999999998</v>
      </c>
      <c r="JQ168" s="14">
        <v>2.4809999999999999</v>
      </c>
      <c r="JR168" s="14">
        <v>2.5139999999999998</v>
      </c>
      <c r="JS168" s="14">
        <v>2.7120000000000002</v>
      </c>
      <c r="JT168" s="14">
        <v>2.7290000000000001</v>
      </c>
      <c r="JU168" s="14">
        <v>2.7120000000000002</v>
      </c>
      <c r="JV168" s="14">
        <v>2.7149999999999999</v>
      </c>
      <c r="JW168" s="14">
        <v>3.2589999999999999</v>
      </c>
      <c r="JX168" s="18">
        <f t="shared" si="13"/>
        <v>3.4965833333333332</v>
      </c>
      <c r="JY168" s="19">
        <f t="shared" si="14"/>
        <v>3.3606074999999995</v>
      </c>
    </row>
    <row r="169" spans="43:285" x14ac:dyDescent="0.25">
      <c r="AQ169" s="8">
        <v>44557</v>
      </c>
      <c r="AR169" s="8">
        <v>44531</v>
      </c>
      <c r="AS169" s="8">
        <v>44562</v>
      </c>
      <c r="AT169" s="8">
        <v>44593</v>
      </c>
      <c r="AU169" s="8">
        <v>44621</v>
      </c>
      <c r="AV169" s="8">
        <v>44652</v>
      </c>
      <c r="AW169" s="8">
        <v>44682</v>
      </c>
      <c r="AX169" s="8">
        <v>44713</v>
      </c>
      <c r="AY169" s="8">
        <v>44743</v>
      </c>
      <c r="AZ169" s="8">
        <v>44774</v>
      </c>
      <c r="BA169" s="8">
        <v>44805</v>
      </c>
      <c r="BB169" s="8">
        <v>44835</v>
      </c>
      <c r="BC169" s="8">
        <v>44866</v>
      </c>
      <c r="BD169" s="8">
        <v>44896</v>
      </c>
      <c r="BE169" s="8">
        <v>44927</v>
      </c>
      <c r="BF169" s="8">
        <v>44958</v>
      </c>
      <c r="BG169" s="8">
        <v>44986</v>
      </c>
      <c r="BH169" s="8">
        <v>45017</v>
      </c>
      <c r="BI169" s="8">
        <v>45047</v>
      </c>
      <c r="BJ169" s="8">
        <v>45078</v>
      </c>
      <c r="BK169" s="8">
        <v>45108</v>
      </c>
      <c r="BL169" s="8">
        <v>45139</v>
      </c>
      <c r="BM169" s="8">
        <v>45170</v>
      </c>
      <c r="BN169" s="8">
        <v>45200</v>
      </c>
      <c r="BO169" s="8">
        <v>45231</v>
      </c>
      <c r="BP169" s="8">
        <v>45261</v>
      </c>
      <c r="BQ169" s="8">
        <v>45292</v>
      </c>
      <c r="BR169" s="8">
        <v>45323</v>
      </c>
      <c r="BS169" s="8">
        <v>45352</v>
      </c>
      <c r="BT169" s="8">
        <v>45383</v>
      </c>
      <c r="BU169" s="8">
        <v>45413</v>
      </c>
      <c r="BV169" s="8">
        <v>45444</v>
      </c>
      <c r="BW169" s="8">
        <v>45474</v>
      </c>
      <c r="BX169" s="8">
        <v>45505</v>
      </c>
      <c r="BY169" s="8">
        <v>45536</v>
      </c>
      <c r="BZ169" s="8">
        <v>45566</v>
      </c>
      <c r="CA169" s="8">
        <v>45597</v>
      </c>
      <c r="CB169" s="8">
        <v>45627</v>
      </c>
      <c r="CC169" s="8">
        <v>45658</v>
      </c>
      <c r="CD169" s="8">
        <v>45689</v>
      </c>
      <c r="CE169" s="8">
        <v>45717</v>
      </c>
      <c r="CF169" s="8">
        <v>45748</v>
      </c>
      <c r="CG169" s="8">
        <v>45778</v>
      </c>
      <c r="CH169" s="8">
        <v>45809</v>
      </c>
      <c r="CI169" s="8">
        <v>45839</v>
      </c>
      <c r="CJ169" s="8">
        <v>45870</v>
      </c>
      <c r="CK169" s="8">
        <v>45901</v>
      </c>
      <c r="CL169" s="8">
        <v>45931</v>
      </c>
      <c r="CM169" s="8">
        <v>45962</v>
      </c>
      <c r="CN169" s="8">
        <v>45992</v>
      </c>
      <c r="CO169" s="8">
        <v>46023</v>
      </c>
      <c r="CP169" s="8">
        <v>46054</v>
      </c>
      <c r="CQ169" s="8">
        <v>46082</v>
      </c>
      <c r="CR169" s="8">
        <v>46113</v>
      </c>
      <c r="CS169" s="8">
        <v>46143</v>
      </c>
      <c r="CT169" s="8">
        <v>46174</v>
      </c>
      <c r="CU169" s="8">
        <v>46204</v>
      </c>
      <c r="CV169" s="8">
        <v>46235</v>
      </c>
      <c r="CW169" s="8">
        <v>46266</v>
      </c>
      <c r="CX169" s="8">
        <v>46296</v>
      </c>
      <c r="CY169" s="8">
        <v>46327</v>
      </c>
      <c r="CZ169" s="10">
        <v>3.66</v>
      </c>
      <c r="DA169" s="10">
        <v>4.0599999999999996</v>
      </c>
      <c r="DB169" s="10">
        <v>3.9420000000000002</v>
      </c>
      <c r="DC169" s="10">
        <v>3.782</v>
      </c>
      <c r="DD169" s="10">
        <v>3.7080000000000002</v>
      </c>
      <c r="DE169" s="10">
        <v>3.7240000000000002</v>
      </c>
      <c r="DF169" s="10">
        <v>3.766</v>
      </c>
      <c r="DG169" s="10">
        <v>3.8149999999999999</v>
      </c>
      <c r="DH169" s="10">
        <v>3.8279999999999998</v>
      </c>
      <c r="DI169" s="10">
        <v>3.8170000000000002</v>
      </c>
      <c r="DJ169" s="10">
        <v>3.8490000000000002</v>
      </c>
      <c r="DK169" s="10">
        <v>3.9470000000000001</v>
      </c>
      <c r="DL169" s="10">
        <v>4.1260000000000003</v>
      </c>
      <c r="DM169" s="10">
        <v>4.2240000000000002</v>
      </c>
      <c r="DN169" s="10">
        <v>4.1120000000000001</v>
      </c>
      <c r="DO169" s="10">
        <v>3.8079999999999998</v>
      </c>
      <c r="DP169" s="10">
        <v>3.1680000000000001</v>
      </c>
      <c r="DQ169" s="10">
        <v>3.09</v>
      </c>
      <c r="DR169" s="10">
        <v>3.1240000000000001</v>
      </c>
      <c r="DS169" s="10">
        <v>3.165</v>
      </c>
      <c r="DT169" s="10">
        <v>3.177</v>
      </c>
      <c r="DU169" s="10">
        <v>3.1640000000000001</v>
      </c>
      <c r="DV169" s="10">
        <v>3.1970000000000001</v>
      </c>
      <c r="DW169" s="10">
        <v>3.3079999999999998</v>
      </c>
      <c r="DX169" s="10">
        <v>3.51</v>
      </c>
      <c r="DY169" s="10">
        <v>3.633</v>
      </c>
      <c r="DZ169" s="10">
        <v>3.5419999999999998</v>
      </c>
      <c r="EA169" s="10">
        <v>3.2959999999999998</v>
      </c>
      <c r="EB169" s="10">
        <v>2.8959999999999999</v>
      </c>
      <c r="EC169" s="10">
        <v>2.855</v>
      </c>
      <c r="ED169" s="10">
        <v>2.9009999999999998</v>
      </c>
      <c r="EE169" s="10">
        <v>2.956</v>
      </c>
      <c r="EF169" s="10">
        <v>2.9889999999999999</v>
      </c>
      <c r="EG169" s="10">
        <v>2.9940000000000002</v>
      </c>
      <c r="EH169" s="10">
        <v>3.056</v>
      </c>
      <c r="EI169" s="10">
        <v>3.206</v>
      </c>
      <c r="EJ169" s="10">
        <v>3.4359999999999999</v>
      </c>
      <c r="EK169" s="10">
        <v>3.5659999999999998</v>
      </c>
      <c r="EL169" s="10">
        <v>3.496</v>
      </c>
      <c r="EM169" s="10">
        <v>3.2360000000000002</v>
      </c>
      <c r="EN169" s="10">
        <v>2.8319999999999999</v>
      </c>
      <c r="EO169" s="10">
        <v>2.7890000000000001</v>
      </c>
      <c r="EP169" s="10">
        <v>2.8319999999999999</v>
      </c>
      <c r="EQ169" s="10">
        <v>2.875</v>
      </c>
      <c r="ER169" s="10">
        <v>2.89</v>
      </c>
      <c r="ES169" s="10">
        <v>2.879</v>
      </c>
      <c r="ET169" s="10">
        <v>2.9209999999999998</v>
      </c>
      <c r="EU169" s="10">
        <v>3.0579999999999998</v>
      </c>
      <c r="EV169" s="10">
        <v>3.3090000000000002</v>
      </c>
      <c r="EW169" s="10">
        <v>3.4390000000000001</v>
      </c>
      <c r="EX169" s="10">
        <v>3.375</v>
      </c>
      <c r="EY169" s="10">
        <v>3.2029999999999998</v>
      </c>
      <c r="EZ169" s="10">
        <v>2.8069999999999999</v>
      </c>
      <c r="FA169" s="10">
        <v>2.7719999999999998</v>
      </c>
      <c r="FB169" s="10">
        <v>2.8180000000000001</v>
      </c>
      <c r="FC169" s="10">
        <v>2.8650000000000002</v>
      </c>
      <c r="FD169" s="10">
        <v>2.88</v>
      </c>
      <c r="FE169" s="10">
        <v>2.88</v>
      </c>
      <c r="FF169" s="10">
        <v>2.9159999999999999</v>
      </c>
      <c r="FG169" s="10">
        <v>3.04</v>
      </c>
      <c r="FH169" s="10">
        <v>5.1400000000000006</v>
      </c>
      <c r="FI169" s="10">
        <v>3.7</v>
      </c>
      <c r="FJ169" s="10">
        <v>1.62</v>
      </c>
      <c r="FK169" s="10">
        <v>0.16000000000000014</v>
      </c>
      <c r="FL169" s="10">
        <v>-0.33200000000000029</v>
      </c>
      <c r="FM169" s="10">
        <v>-0.43500000000000005</v>
      </c>
      <c r="FN169" s="10">
        <v>-0.31700000000000017</v>
      </c>
      <c r="FO169" s="10">
        <v>-9.2000000000000082E-2</v>
      </c>
      <c r="FP169" s="10">
        <v>1.3000000000000345E-2</v>
      </c>
      <c r="FQ169" s="10">
        <v>-3.3000000000000362E-2</v>
      </c>
      <c r="FR169" s="10">
        <v>-0.1980000000000004</v>
      </c>
      <c r="FS169" s="10">
        <v>0.36699999999999999</v>
      </c>
      <c r="FT169" s="10">
        <v>0.72499999999999964</v>
      </c>
      <c r="FU169" s="10">
        <v>0.62199999999999989</v>
      </c>
      <c r="FV169" s="10">
        <v>0.54999999999999982</v>
      </c>
      <c r="FW169" s="10">
        <v>0.23500000000000032</v>
      </c>
      <c r="FX169" s="10">
        <v>-0.41000000000000014</v>
      </c>
      <c r="FY169" s="10">
        <v>-0.4049999999999998</v>
      </c>
      <c r="FZ169" s="10">
        <v>-0.40300000000000002</v>
      </c>
      <c r="GA169" s="10">
        <v>-0.17200000000000015</v>
      </c>
      <c r="GB169" s="10">
        <v>-0.16999999999999993</v>
      </c>
      <c r="GC169" s="10">
        <v>-0.18000000000000016</v>
      </c>
      <c r="GD169" s="10">
        <v>-0.29700000000000015</v>
      </c>
      <c r="GE169" s="10">
        <v>0.24199999999999999</v>
      </c>
      <c r="GF169" s="10">
        <v>0.37000000000000011</v>
      </c>
      <c r="GG169" s="10">
        <v>0.28799999999999981</v>
      </c>
      <c r="GH169" s="10">
        <v>0.28700000000000037</v>
      </c>
      <c r="GI169" s="10">
        <v>0.125</v>
      </c>
      <c r="GJ169" s="10">
        <v>-0.37800000000000011</v>
      </c>
      <c r="GK169" s="10">
        <v>-0.37699999999999978</v>
      </c>
      <c r="GL169" s="10">
        <v>-0.37999999999999989</v>
      </c>
      <c r="GM169" s="10">
        <v>-0.16800000000000015</v>
      </c>
      <c r="GN169" s="10">
        <v>-0.16500000000000004</v>
      </c>
      <c r="GO169" s="10">
        <v>-0.18000000000000016</v>
      </c>
      <c r="GP169" s="10">
        <v>-0.31000000000000005</v>
      </c>
      <c r="GQ169" s="10">
        <v>0.16500000000000004</v>
      </c>
      <c r="GR169" s="10">
        <v>0.23799999999999999</v>
      </c>
      <c r="GS169" s="10">
        <v>0.32500000000000018</v>
      </c>
      <c r="GT169" s="10">
        <v>0.31999999999999984</v>
      </c>
      <c r="GU169" s="10">
        <v>0.13499999999999979</v>
      </c>
      <c r="GV169" s="10">
        <v>-0.33499999999999996</v>
      </c>
      <c r="GW169" s="10">
        <v>-0.33000000000000007</v>
      </c>
      <c r="GX169" s="10">
        <v>-0.33799999999999963</v>
      </c>
      <c r="GY169" s="10">
        <v>-0.21499999999999986</v>
      </c>
      <c r="GZ169" s="10">
        <v>-0.21200000000000019</v>
      </c>
      <c r="HA169" s="10">
        <v>-0.22999999999999998</v>
      </c>
      <c r="HB169" s="10">
        <v>-0.27</v>
      </c>
      <c r="HC169" s="10">
        <v>0.18700000000000028</v>
      </c>
      <c r="HD169" s="10">
        <v>0.2669999999999999</v>
      </c>
      <c r="HE169" s="10">
        <v>0.25</v>
      </c>
      <c r="HF169" s="10">
        <v>0.25700000000000012</v>
      </c>
      <c r="HG169" s="10">
        <v>0.2150000000000003</v>
      </c>
      <c r="HH169" s="10">
        <v>-0.31499999999999995</v>
      </c>
      <c r="HI169" s="10">
        <v>-0.30499999999999972</v>
      </c>
      <c r="HJ169" s="10">
        <v>-0.31700000000000017</v>
      </c>
      <c r="HK169" s="10">
        <v>-0.16800000000000015</v>
      </c>
      <c r="HL169" s="10">
        <v>-0.16500000000000004</v>
      </c>
      <c r="HM169" s="10">
        <v>-0.18299999999999983</v>
      </c>
      <c r="HN169" s="10">
        <v>-0.21499999999999986</v>
      </c>
      <c r="HO169" s="10">
        <v>0.20500000000000007</v>
      </c>
      <c r="HP169" s="14">
        <v>8.8000000000000007</v>
      </c>
      <c r="HQ169" s="14">
        <v>7.76</v>
      </c>
      <c r="HR169" s="14">
        <v>5.5620000000000003</v>
      </c>
      <c r="HS169" s="14">
        <v>3.9420000000000002</v>
      </c>
      <c r="HT169" s="14">
        <v>3.3759999999999999</v>
      </c>
      <c r="HU169" s="14">
        <v>3.2890000000000001</v>
      </c>
      <c r="HV169" s="14">
        <v>3.4489999999999998</v>
      </c>
      <c r="HW169" s="14">
        <v>3.7229999999999999</v>
      </c>
      <c r="HX169" s="14">
        <v>3.8410000000000002</v>
      </c>
      <c r="HY169" s="14">
        <v>3.7839999999999998</v>
      </c>
      <c r="HZ169" s="14">
        <v>3.6509999999999998</v>
      </c>
      <c r="IA169" s="14">
        <v>4.3140000000000001</v>
      </c>
      <c r="IB169" s="14">
        <v>4.851</v>
      </c>
      <c r="IC169" s="14">
        <v>4.8460000000000001</v>
      </c>
      <c r="ID169" s="14">
        <v>4.6619999999999999</v>
      </c>
      <c r="IE169" s="14">
        <v>4.0430000000000001</v>
      </c>
      <c r="IF169" s="14">
        <v>2.758</v>
      </c>
      <c r="IG169" s="14">
        <v>2.6850000000000001</v>
      </c>
      <c r="IH169" s="14">
        <v>2.7210000000000001</v>
      </c>
      <c r="II169" s="14">
        <v>2.9929999999999999</v>
      </c>
      <c r="IJ169" s="14">
        <v>3.0070000000000001</v>
      </c>
      <c r="IK169" s="14">
        <v>2.984</v>
      </c>
      <c r="IL169" s="14">
        <v>2.9</v>
      </c>
      <c r="IM169" s="14">
        <v>3.55</v>
      </c>
      <c r="IN169" s="14">
        <v>3.88</v>
      </c>
      <c r="IO169" s="14">
        <v>3.9209999999999998</v>
      </c>
      <c r="IP169" s="14">
        <v>3.8290000000000002</v>
      </c>
      <c r="IQ169" s="14">
        <v>3.4209999999999998</v>
      </c>
      <c r="IR169" s="14">
        <v>2.5179999999999998</v>
      </c>
      <c r="IS169" s="14">
        <v>2.4780000000000002</v>
      </c>
      <c r="IT169" s="14">
        <v>2.5209999999999999</v>
      </c>
      <c r="IU169" s="14">
        <v>2.7879999999999998</v>
      </c>
      <c r="IV169" s="14">
        <v>2.8239999999999998</v>
      </c>
      <c r="IW169" s="14">
        <v>2.8140000000000001</v>
      </c>
      <c r="IX169" s="14">
        <v>2.746</v>
      </c>
      <c r="IY169" s="14">
        <v>3.371</v>
      </c>
      <c r="IZ169" s="14">
        <v>3.6739999999999999</v>
      </c>
      <c r="JA169" s="14">
        <v>3.891</v>
      </c>
      <c r="JB169" s="14">
        <v>3.8159999999999998</v>
      </c>
      <c r="JC169" s="14">
        <v>3.371</v>
      </c>
      <c r="JD169" s="14">
        <v>2.4969999999999999</v>
      </c>
      <c r="JE169" s="14">
        <v>2.4590000000000001</v>
      </c>
      <c r="JF169" s="14">
        <v>2.4940000000000002</v>
      </c>
      <c r="JG169" s="14">
        <v>2.66</v>
      </c>
      <c r="JH169" s="14">
        <v>2.6779999999999999</v>
      </c>
      <c r="JI169" s="14">
        <v>2.649</v>
      </c>
      <c r="JJ169" s="14">
        <v>2.6509999999999998</v>
      </c>
      <c r="JK169" s="14">
        <v>3.2450000000000001</v>
      </c>
      <c r="JL169" s="14">
        <v>3.5760000000000001</v>
      </c>
      <c r="JM169" s="14">
        <v>3.6890000000000001</v>
      </c>
      <c r="JN169" s="14">
        <v>3.6320000000000001</v>
      </c>
      <c r="JO169" s="14">
        <v>3.4180000000000001</v>
      </c>
      <c r="JP169" s="14">
        <v>2.492</v>
      </c>
      <c r="JQ169" s="14">
        <v>2.4670000000000001</v>
      </c>
      <c r="JR169" s="14">
        <v>2.5009999999999999</v>
      </c>
      <c r="JS169" s="14">
        <v>2.6970000000000001</v>
      </c>
      <c r="JT169" s="14">
        <v>2.7149999999999999</v>
      </c>
      <c r="JU169" s="14">
        <v>2.6970000000000001</v>
      </c>
      <c r="JV169" s="14">
        <v>2.7010000000000001</v>
      </c>
      <c r="JW169" s="14">
        <v>3.2450000000000001</v>
      </c>
      <c r="JX169" s="18">
        <f t="shared" si="13"/>
        <v>3.4419500000000012</v>
      </c>
      <c r="JY169" s="19">
        <f t="shared" si="14"/>
        <v>3.3582925000000001</v>
      </c>
    </row>
    <row r="170" spans="43:285" x14ac:dyDescent="0.25">
      <c r="AQ170" s="8">
        <v>44558</v>
      </c>
      <c r="AR170" s="8">
        <v>44531</v>
      </c>
      <c r="AS170" s="8">
        <v>44562</v>
      </c>
      <c r="AT170" s="8">
        <v>44593</v>
      </c>
      <c r="AU170" s="8">
        <v>44621</v>
      </c>
      <c r="AV170" s="8">
        <v>44652</v>
      </c>
      <c r="AW170" s="8">
        <v>44682</v>
      </c>
      <c r="AX170" s="8">
        <v>44713</v>
      </c>
      <c r="AY170" s="8">
        <v>44743</v>
      </c>
      <c r="AZ170" s="8">
        <v>44774</v>
      </c>
      <c r="BA170" s="8">
        <v>44805</v>
      </c>
      <c r="BB170" s="8">
        <v>44835</v>
      </c>
      <c r="BC170" s="8">
        <v>44866</v>
      </c>
      <c r="BD170" s="8">
        <v>44896</v>
      </c>
      <c r="BE170" s="8">
        <v>44927</v>
      </c>
      <c r="BF170" s="8">
        <v>44958</v>
      </c>
      <c r="BG170" s="8">
        <v>44986</v>
      </c>
      <c r="BH170" s="8">
        <v>45017</v>
      </c>
      <c r="BI170" s="8">
        <v>45047</v>
      </c>
      <c r="BJ170" s="8">
        <v>45078</v>
      </c>
      <c r="BK170" s="8">
        <v>45108</v>
      </c>
      <c r="BL170" s="8">
        <v>45139</v>
      </c>
      <c r="BM170" s="8">
        <v>45170</v>
      </c>
      <c r="BN170" s="8">
        <v>45200</v>
      </c>
      <c r="BO170" s="8">
        <v>45231</v>
      </c>
      <c r="BP170" s="8">
        <v>45261</v>
      </c>
      <c r="BQ170" s="8">
        <v>45292</v>
      </c>
      <c r="BR170" s="8">
        <v>45323</v>
      </c>
      <c r="BS170" s="8">
        <v>45352</v>
      </c>
      <c r="BT170" s="8">
        <v>45383</v>
      </c>
      <c r="BU170" s="8">
        <v>45413</v>
      </c>
      <c r="BV170" s="8">
        <v>45444</v>
      </c>
      <c r="BW170" s="8">
        <v>45474</v>
      </c>
      <c r="BX170" s="8">
        <v>45505</v>
      </c>
      <c r="BY170" s="8">
        <v>45536</v>
      </c>
      <c r="BZ170" s="8">
        <v>45566</v>
      </c>
      <c r="CA170" s="8">
        <v>45597</v>
      </c>
      <c r="CB170" s="8">
        <v>45627</v>
      </c>
      <c r="CC170" s="8">
        <v>45658</v>
      </c>
      <c r="CD170" s="8">
        <v>45689</v>
      </c>
      <c r="CE170" s="8">
        <v>45717</v>
      </c>
      <c r="CF170" s="8">
        <v>45748</v>
      </c>
      <c r="CG170" s="8">
        <v>45778</v>
      </c>
      <c r="CH170" s="8">
        <v>45809</v>
      </c>
      <c r="CI170" s="8">
        <v>45839</v>
      </c>
      <c r="CJ170" s="8">
        <v>45870</v>
      </c>
      <c r="CK170" s="8">
        <v>45901</v>
      </c>
      <c r="CL170" s="8">
        <v>45931</v>
      </c>
      <c r="CM170" s="8">
        <v>45962</v>
      </c>
      <c r="CN170" s="8">
        <v>45992</v>
      </c>
      <c r="CO170" s="8">
        <v>46023</v>
      </c>
      <c r="CP170" s="8">
        <v>46054</v>
      </c>
      <c r="CQ170" s="8">
        <v>46082</v>
      </c>
      <c r="CR170" s="8">
        <v>46113</v>
      </c>
      <c r="CS170" s="8">
        <v>46143</v>
      </c>
      <c r="CT170" s="8">
        <v>46174</v>
      </c>
      <c r="CU170" s="8">
        <v>46204</v>
      </c>
      <c r="CV170" s="8">
        <v>46235</v>
      </c>
      <c r="CW170" s="8">
        <v>46266</v>
      </c>
      <c r="CX170" s="8">
        <v>46296</v>
      </c>
      <c r="CY170" s="8">
        <v>46327</v>
      </c>
      <c r="CZ170" s="10">
        <v>3.4550000000000001</v>
      </c>
      <c r="DA170" s="10">
        <v>4.0549999999999997</v>
      </c>
      <c r="DB170" s="10">
        <v>3.8849999999999998</v>
      </c>
      <c r="DC170" s="10">
        <v>3.742</v>
      </c>
      <c r="DD170" s="10">
        <v>3.6819999999999999</v>
      </c>
      <c r="DE170" s="10">
        <v>3.702</v>
      </c>
      <c r="DF170" s="10">
        <v>3.746</v>
      </c>
      <c r="DG170" s="10">
        <v>3.7959999999999998</v>
      </c>
      <c r="DH170" s="10">
        <v>3.8069999999999999</v>
      </c>
      <c r="DI170" s="10">
        <v>3.794</v>
      </c>
      <c r="DJ170" s="10">
        <v>3.8239999999999998</v>
      </c>
      <c r="DK170" s="10">
        <v>3.9209999999999998</v>
      </c>
      <c r="DL170" s="10">
        <v>4.0990000000000002</v>
      </c>
      <c r="DM170" s="10">
        <v>4.1970000000000001</v>
      </c>
      <c r="DN170" s="10">
        <v>4.085</v>
      </c>
      <c r="DO170" s="10">
        <v>3.7919999999999998</v>
      </c>
      <c r="DP170" s="10">
        <v>3.157</v>
      </c>
      <c r="DQ170" s="10">
        <v>3.0739999999999998</v>
      </c>
      <c r="DR170" s="10">
        <v>3.1080000000000001</v>
      </c>
      <c r="DS170" s="10">
        <v>3.149</v>
      </c>
      <c r="DT170" s="10">
        <v>3.1619999999999999</v>
      </c>
      <c r="DU170" s="10">
        <v>3.15</v>
      </c>
      <c r="DV170" s="10">
        <v>3.1840000000000002</v>
      </c>
      <c r="DW170" s="10">
        <v>3.2959999999999998</v>
      </c>
      <c r="DX170" s="10">
        <v>3.5089999999999999</v>
      </c>
      <c r="DY170" s="10">
        <v>3.6320000000000001</v>
      </c>
      <c r="DZ170" s="10">
        <v>3.5379999999999998</v>
      </c>
      <c r="EA170" s="10">
        <v>3.3010000000000002</v>
      </c>
      <c r="EB170" s="10">
        <v>2.9009999999999998</v>
      </c>
      <c r="EC170" s="10">
        <v>2.8540000000000001</v>
      </c>
      <c r="ED170" s="10">
        <v>2.895</v>
      </c>
      <c r="EE170" s="10">
        <v>2.944</v>
      </c>
      <c r="EF170" s="10">
        <v>2.972</v>
      </c>
      <c r="EG170" s="10">
        <v>2.9710000000000001</v>
      </c>
      <c r="EH170" s="10">
        <v>3.02</v>
      </c>
      <c r="EI170" s="10">
        <v>3.18</v>
      </c>
      <c r="EJ170" s="10">
        <v>3.4180000000000001</v>
      </c>
      <c r="EK170" s="10">
        <v>3.56</v>
      </c>
      <c r="EL170" s="10">
        <v>3.4969999999999999</v>
      </c>
      <c r="EM170" s="10">
        <v>3.2519999999999998</v>
      </c>
      <c r="EN170" s="10">
        <v>2.8479999999999999</v>
      </c>
      <c r="EO170" s="10">
        <v>2.8050000000000002</v>
      </c>
      <c r="EP170" s="10">
        <v>2.8479999999999999</v>
      </c>
      <c r="EQ170" s="10">
        <v>2.891</v>
      </c>
      <c r="ER170" s="10">
        <v>2.9060000000000001</v>
      </c>
      <c r="ES170" s="10">
        <v>2.895</v>
      </c>
      <c r="ET170" s="10">
        <v>2.9369999999999998</v>
      </c>
      <c r="EU170" s="10">
        <v>3.0739999999999998</v>
      </c>
      <c r="EV170" s="10">
        <v>3.3250000000000002</v>
      </c>
      <c r="EW170" s="10">
        <v>3.4550000000000001</v>
      </c>
      <c r="EX170" s="10">
        <v>3.391</v>
      </c>
      <c r="EY170" s="10">
        <v>3.2189999999999999</v>
      </c>
      <c r="EZ170" s="10">
        <v>2.823</v>
      </c>
      <c r="FA170" s="10">
        <v>2.7879999999999998</v>
      </c>
      <c r="FB170" s="10">
        <v>2.8340000000000001</v>
      </c>
      <c r="FC170" s="10">
        <v>2.8809999999999998</v>
      </c>
      <c r="FD170" s="10">
        <v>2.8959999999999999</v>
      </c>
      <c r="FE170" s="10">
        <v>2.8959999999999999</v>
      </c>
      <c r="FF170" s="10">
        <v>2.9319999999999999</v>
      </c>
      <c r="FG170" s="10">
        <v>3.056</v>
      </c>
      <c r="FH170" s="10">
        <v>5.1400000000000006</v>
      </c>
      <c r="FI170" s="10">
        <v>3.7050000000000001</v>
      </c>
      <c r="FJ170" s="10">
        <v>1.5880000000000001</v>
      </c>
      <c r="FK170" s="10">
        <v>0.11799999999999988</v>
      </c>
      <c r="FL170" s="10">
        <v>-0.33499999999999996</v>
      </c>
      <c r="FM170" s="10">
        <v>-0.43999999999999995</v>
      </c>
      <c r="FN170" s="10">
        <v>-0.31999999999999984</v>
      </c>
      <c r="FO170" s="10">
        <v>-0.11299999999999999</v>
      </c>
      <c r="FP170" s="10">
        <v>7.0000000000001172E-3</v>
      </c>
      <c r="FQ170" s="10">
        <v>-3.8000000000000256E-2</v>
      </c>
      <c r="FR170" s="10">
        <v>-0.20199999999999996</v>
      </c>
      <c r="FS170" s="10">
        <v>0.35000000000000009</v>
      </c>
      <c r="FT170" s="10">
        <v>0.70699999999999985</v>
      </c>
      <c r="FU170" s="10">
        <v>0.60499999999999954</v>
      </c>
      <c r="FV170" s="10">
        <v>0.53500000000000014</v>
      </c>
      <c r="FW170" s="10">
        <v>0.21799999999999997</v>
      </c>
      <c r="FX170" s="10">
        <v>-0.41000000000000014</v>
      </c>
      <c r="FY170" s="10">
        <v>-0.4049999999999998</v>
      </c>
      <c r="FZ170" s="10">
        <v>-0.40300000000000002</v>
      </c>
      <c r="GA170" s="10">
        <v>-0.17200000000000015</v>
      </c>
      <c r="GB170" s="10">
        <v>-0.16999999999999993</v>
      </c>
      <c r="GC170" s="10">
        <v>-0.17999999999999972</v>
      </c>
      <c r="GD170" s="10">
        <v>-0.29800000000000004</v>
      </c>
      <c r="GE170" s="10">
        <v>0.24199999999999999</v>
      </c>
      <c r="GF170" s="10">
        <v>0.37000000000000011</v>
      </c>
      <c r="GG170" s="10">
        <v>0.28799999999999981</v>
      </c>
      <c r="GH170" s="10">
        <v>0.28700000000000037</v>
      </c>
      <c r="GI170" s="10">
        <v>0.125</v>
      </c>
      <c r="GJ170" s="10">
        <v>-0.37799999999999967</v>
      </c>
      <c r="GK170" s="10">
        <v>-0.37700000000000022</v>
      </c>
      <c r="GL170" s="10">
        <v>-0.37999999999999989</v>
      </c>
      <c r="GM170" s="10">
        <v>-0.16800000000000015</v>
      </c>
      <c r="GN170" s="10">
        <v>-0.16500000000000004</v>
      </c>
      <c r="GO170" s="10">
        <v>-0.18000000000000016</v>
      </c>
      <c r="GP170" s="10">
        <v>-0.31000000000000005</v>
      </c>
      <c r="GQ170" s="10">
        <v>0.16500000000000004</v>
      </c>
      <c r="GR170" s="10">
        <v>0.23699999999999966</v>
      </c>
      <c r="GS170" s="10">
        <v>0.32499999999999973</v>
      </c>
      <c r="GT170" s="10">
        <v>0.32000000000000028</v>
      </c>
      <c r="GU170" s="10">
        <v>0.13500000000000023</v>
      </c>
      <c r="GV170" s="10">
        <v>-0.33499999999999996</v>
      </c>
      <c r="GW170" s="10">
        <v>-0.33000000000000007</v>
      </c>
      <c r="GX170" s="10">
        <v>-0.33800000000000008</v>
      </c>
      <c r="GY170" s="10">
        <v>-0.21499999999999986</v>
      </c>
      <c r="GZ170" s="10">
        <v>-0.21300000000000008</v>
      </c>
      <c r="HA170" s="10">
        <v>-0.22999999999999998</v>
      </c>
      <c r="HB170" s="10">
        <v>-0.27</v>
      </c>
      <c r="HC170" s="10">
        <v>0.18700000000000028</v>
      </c>
      <c r="HD170" s="10">
        <v>0.2669999999999999</v>
      </c>
      <c r="HE170" s="10">
        <v>0.25</v>
      </c>
      <c r="HF170" s="10">
        <v>0.25700000000000012</v>
      </c>
      <c r="HG170" s="10">
        <v>0.2150000000000003</v>
      </c>
      <c r="HH170" s="10">
        <v>-0.31499999999999995</v>
      </c>
      <c r="HI170" s="10">
        <v>-0.30499999999999972</v>
      </c>
      <c r="HJ170" s="10">
        <v>-0.31700000000000017</v>
      </c>
      <c r="HK170" s="10">
        <v>-0.16799999999999971</v>
      </c>
      <c r="HL170" s="10">
        <v>-0.16500000000000004</v>
      </c>
      <c r="HM170" s="10">
        <v>-0.18299999999999983</v>
      </c>
      <c r="HN170" s="10">
        <v>-0.21499999999999986</v>
      </c>
      <c r="HO170" s="10">
        <v>0.20500000000000007</v>
      </c>
      <c r="HP170" s="14">
        <v>8.5950000000000006</v>
      </c>
      <c r="HQ170" s="14">
        <v>7.76</v>
      </c>
      <c r="HR170" s="14">
        <v>5.4729999999999999</v>
      </c>
      <c r="HS170" s="14">
        <v>3.86</v>
      </c>
      <c r="HT170" s="14">
        <v>3.347</v>
      </c>
      <c r="HU170" s="14">
        <v>3.262</v>
      </c>
      <c r="HV170" s="14">
        <v>3.4260000000000002</v>
      </c>
      <c r="HW170" s="14">
        <v>3.6829999999999998</v>
      </c>
      <c r="HX170" s="14">
        <v>3.8140000000000001</v>
      </c>
      <c r="HY170" s="14">
        <v>3.7559999999999998</v>
      </c>
      <c r="HZ170" s="14">
        <v>3.6219999999999999</v>
      </c>
      <c r="IA170" s="14">
        <v>4.2709999999999999</v>
      </c>
      <c r="IB170" s="14">
        <v>4.806</v>
      </c>
      <c r="IC170" s="14">
        <v>4.8019999999999996</v>
      </c>
      <c r="ID170" s="14">
        <v>4.62</v>
      </c>
      <c r="IE170" s="14">
        <v>4.01</v>
      </c>
      <c r="IF170" s="14">
        <v>2.7469999999999999</v>
      </c>
      <c r="IG170" s="14">
        <v>2.669</v>
      </c>
      <c r="IH170" s="14">
        <v>2.7050000000000001</v>
      </c>
      <c r="II170" s="14">
        <v>2.9769999999999999</v>
      </c>
      <c r="IJ170" s="14">
        <v>2.992</v>
      </c>
      <c r="IK170" s="14">
        <v>2.97</v>
      </c>
      <c r="IL170" s="14">
        <v>2.8860000000000001</v>
      </c>
      <c r="IM170" s="14">
        <v>3.5379999999999998</v>
      </c>
      <c r="IN170" s="14">
        <v>3.879</v>
      </c>
      <c r="IO170" s="14">
        <v>3.92</v>
      </c>
      <c r="IP170" s="14">
        <v>3.8250000000000002</v>
      </c>
      <c r="IQ170" s="14">
        <v>3.4260000000000002</v>
      </c>
      <c r="IR170" s="14">
        <v>2.5230000000000001</v>
      </c>
      <c r="IS170" s="14">
        <v>2.4769999999999999</v>
      </c>
      <c r="IT170" s="14">
        <v>2.5150000000000001</v>
      </c>
      <c r="IU170" s="14">
        <v>2.7759999999999998</v>
      </c>
      <c r="IV170" s="14">
        <v>2.8069999999999999</v>
      </c>
      <c r="IW170" s="14">
        <v>2.7909999999999999</v>
      </c>
      <c r="IX170" s="14">
        <v>2.71</v>
      </c>
      <c r="IY170" s="14">
        <v>3.3450000000000002</v>
      </c>
      <c r="IZ170" s="14">
        <v>3.6549999999999998</v>
      </c>
      <c r="JA170" s="14">
        <v>3.8849999999999998</v>
      </c>
      <c r="JB170" s="14">
        <v>3.8170000000000002</v>
      </c>
      <c r="JC170" s="14">
        <v>3.387</v>
      </c>
      <c r="JD170" s="14">
        <v>2.5129999999999999</v>
      </c>
      <c r="JE170" s="14">
        <v>2.4750000000000001</v>
      </c>
      <c r="JF170" s="14">
        <v>2.5099999999999998</v>
      </c>
      <c r="JG170" s="14">
        <v>2.6760000000000002</v>
      </c>
      <c r="JH170" s="14">
        <v>2.6930000000000001</v>
      </c>
      <c r="JI170" s="14">
        <v>2.665</v>
      </c>
      <c r="JJ170" s="14">
        <v>2.6669999999999998</v>
      </c>
      <c r="JK170" s="14">
        <v>3.2610000000000001</v>
      </c>
      <c r="JL170" s="14">
        <v>3.5920000000000001</v>
      </c>
      <c r="JM170" s="14">
        <v>3.7050000000000001</v>
      </c>
      <c r="JN170" s="14">
        <v>3.6480000000000001</v>
      </c>
      <c r="JO170" s="14">
        <v>3.4340000000000002</v>
      </c>
      <c r="JP170" s="14">
        <v>2.508</v>
      </c>
      <c r="JQ170" s="14">
        <v>2.4830000000000001</v>
      </c>
      <c r="JR170" s="14">
        <v>2.5169999999999999</v>
      </c>
      <c r="JS170" s="14">
        <v>2.7130000000000001</v>
      </c>
      <c r="JT170" s="14">
        <v>2.7309999999999999</v>
      </c>
      <c r="JU170" s="14">
        <v>2.7130000000000001</v>
      </c>
      <c r="JV170" s="14">
        <v>2.7170000000000001</v>
      </c>
      <c r="JW170" s="14">
        <v>3.2610000000000001</v>
      </c>
      <c r="JX170" s="18">
        <f t="shared" si="13"/>
        <v>3.4301833333333334</v>
      </c>
      <c r="JY170" s="19">
        <f t="shared" si="14"/>
        <v>3.3555883333333334</v>
      </c>
    </row>
    <row r="171" spans="43:285" x14ac:dyDescent="0.25">
      <c r="AQ171" s="8">
        <v>44559</v>
      </c>
      <c r="AR171" s="8">
        <v>44531</v>
      </c>
      <c r="AS171" s="8">
        <v>44562</v>
      </c>
      <c r="AT171" s="8">
        <v>44593</v>
      </c>
      <c r="AU171" s="8">
        <v>44621</v>
      </c>
      <c r="AV171" s="8">
        <v>44652</v>
      </c>
      <c r="AW171" s="8">
        <v>44682</v>
      </c>
      <c r="AX171" s="8">
        <v>44713</v>
      </c>
      <c r="AY171" s="8">
        <v>44743</v>
      </c>
      <c r="AZ171" s="8">
        <v>44774</v>
      </c>
      <c r="BA171" s="8">
        <v>44805</v>
      </c>
      <c r="BB171" s="8">
        <v>44835</v>
      </c>
      <c r="BC171" s="8">
        <v>44866</v>
      </c>
      <c r="BD171" s="8">
        <v>44896</v>
      </c>
      <c r="BE171" s="8">
        <v>44927</v>
      </c>
      <c r="BF171" s="8">
        <v>44958</v>
      </c>
      <c r="BG171" s="8">
        <v>44986</v>
      </c>
      <c r="BH171" s="8">
        <v>45017</v>
      </c>
      <c r="BI171" s="8">
        <v>45047</v>
      </c>
      <c r="BJ171" s="8">
        <v>45078</v>
      </c>
      <c r="BK171" s="8">
        <v>45108</v>
      </c>
      <c r="BL171" s="8">
        <v>45139</v>
      </c>
      <c r="BM171" s="8">
        <v>45170</v>
      </c>
      <c r="BN171" s="8">
        <v>45200</v>
      </c>
      <c r="BO171" s="8">
        <v>45231</v>
      </c>
      <c r="BP171" s="8">
        <v>45261</v>
      </c>
      <c r="BQ171" s="8">
        <v>45292</v>
      </c>
      <c r="BR171" s="8">
        <v>45323</v>
      </c>
      <c r="BS171" s="8">
        <v>45352</v>
      </c>
      <c r="BT171" s="8">
        <v>45383</v>
      </c>
      <c r="BU171" s="8">
        <v>45413</v>
      </c>
      <c r="BV171" s="8">
        <v>45444</v>
      </c>
      <c r="BW171" s="8">
        <v>45474</v>
      </c>
      <c r="BX171" s="8">
        <v>45505</v>
      </c>
      <c r="BY171" s="8">
        <v>45536</v>
      </c>
      <c r="BZ171" s="8">
        <v>45566</v>
      </c>
      <c r="CA171" s="8">
        <v>45597</v>
      </c>
      <c r="CB171" s="8">
        <v>45627</v>
      </c>
      <c r="CC171" s="8">
        <v>45658</v>
      </c>
      <c r="CD171" s="8">
        <v>45689</v>
      </c>
      <c r="CE171" s="8">
        <v>45717</v>
      </c>
      <c r="CF171" s="8">
        <v>45748</v>
      </c>
      <c r="CG171" s="8">
        <v>45778</v>
      </c>
      <c r="CH171" s="8">
        <v>45809</v>
      </c>
      <c r="CI171" s="8">
        <v>45839</v>
      </c>
      <c r="CJ171" s="8">
        <v>45870</v>
      </c>
      <c r="CK171" s="8">
        <v>45901</v>
      </c>
      <c r="CL171" s="8">
        <v>45931</v>
      </c>
      <c r="CM171" s="8">
        <v>45962</v>
      </c>
      <c r="CN171" s="8">
        <v>45992</v>
      </c>
      <c r="CO171" s="8">
        <v>46023</v>
      </c>
      <c r="CP171" s="8">
        <v>46054</v>
      </c>
      <c r="CQ171" s="8">
        <v>46082</v>
      </c>
      <c r="CR171" s="8">
        <v>46113</v>
      </c>
      <c r="CS171" s="8">
        <v>46143</v>
      </c>
      <c r="CT171" s="8">
        <v>46174</v>
      </c>
      <c r="CU171" s="8">
        <v>46204</v>
      </c>
      <c r="CV171" s="8">
        <v>46235</v>
      </c>
      <c r="CW171" s="8">
        <v>46266</v>
      </c>
      <c r="CX171" s="8">
        <v>46296</v>
      </c>
      <c r="CY171" s="8">
        <v>46327</v>
      </c>
      <c r="CZ171" s="10">
        <v>3.85</v>
      </c>
      <c r="DA171" s="10">
        <v>4.024</v>
      </c>
      <c r="DB171" s="10">
        <v>3.85</v>
      </c>
      <c r="DC171" s="10">
        <v>3.6960000000000002</v>
      </c>
      <c r="DD171" s="10">
        <v>3.645</v>
      </c>
      <c r="DE171" s="10">
        <v>3.6669999999999998</v>
      </c>
      <c r="DF171" s="10">
        <v>3.7160000000000002</v>
      </c>
      <c r="DG171" s="10">
        <v>3.77</v>
      </c>
      <c r="DH171" s="10">
        <v>3.7850000000000001</v>
      </c>
      <c r="DI171" s="10">
        <v>3.7719999999999998</v>
      </c>
      <c r="DJ171" s="10">
        <v>3.8010000000000002</v>
      </c>
      <c r="DK171" s="10">
        <v>3.9020000000000001</v>
      </c>
      <c r="DL171" s="10">
        <v>4.0880000000000001</v>
      </c>
      <c r="DM171" s="10">
        <v>4.1909999999999998</v>
      </c>
      <c r="DN171" s="10">
        <v>4.0759999999999996</v>
      </c>
      <c r="DO171" s="10">
        <v>3.7789999999999999</v>
      </c>
      <c r="DP171" s="10">
        <v>3.16</v>
      </c>
      <c r="DQ171" s="10">
        <v>3.0830000000000002</v>
      </c>
      <c r="DR171" s="10">
        <v>3.1179999999999999</v>
      </c>
      <c r="DS171" s="10">
        <v>3.1619999999999999</v>
      </c>
      <c r="DT171" s="10">
        <v>3.177</v>
      </c>
      <c r="DU171" s="10">
        <v>3.1669999999999998</v>
      </c>
      <c r="DV171" s="10">
        <v>3.2010000000000001</v>
      </c>
      <c r="DW171" s="10">
        <v>3.3130000000000002</v>
      </c>
      <c r="DX171" s="10">
        <v>3.5249999999999999</v>
      </c>
      <c r="DY171" s="10">
        <v>3.6509999999999998</v>
      </c>
      <c r="DZ171" s="10">
        <v>3.5550000000000002</v>
      </c>
      <c r="EA171" s="10">
        <v>3.3159999999999998</v>
      </c>
      <c r="EB171" s="10">
        <v>2.9140000000000001</v>
      </c>
      <c r="EC171" s="10">
        <v>2.8650000000000002</v>
      </c>
      <c r="ED171" s="10">
        <v>2.9039999999999999</v>
      </c>
      <c r="EE171" s="10">
        <v>2.9510000000000001</v>
      </c>
      <c r="EF171" s="10">
        <v>2.9769999999999999</v>
      </c>
      <c r="EG171" s="10">
        <v>2.9740000000000002</v>
      </c>
      <c r="EH171" s="10">
        <v>3.0209999999999999</v>
      </c>
      <c r="EI171" s="10">
        <v>3.161</v>
      </c>
      <c r="EJ171" s="10">
        <v>3.399</v>
      </c>
      <c r="EK171" s="10">
        <v>3.5459999999999998</v>
      </c>
      <c r="EL171" s="10">
        <v>3.4929999999999999</v>
      </c>
      <c r="EM171" s="10">
        <v>3.2679999999999998</v>
      </c>
      <c r="EN171" s="10">
        <v>2.8639999999999999</v>
      </c>
      <c r="EO171" s="10">
        <v>2.8210000000000002</v>
      </c>
      <c r="EP171" s="10">
        <v>2.8639999999999999</v>
      </c>
      <c r="EQ171" s="10">
        <v>2.907</v>
      </c>
      <c r="ER171" s="10">
        <v>2.9220000000000002</v>
      </c>
      <c r="ES171" s="10">
        <v>2.911</v>
      </c>
      <c r="ET171" s="10">
        <v>2.9529999999999998</v>
      </c>
      <c r="EU171" s="10">
        <v>3.09</v>
      </c>
      <c r="EV171" s="10">
        <v>3.3410000000000002</v>
      </c>
      <c r="EW171" s="10">
        <v>3.4809999999999999</v>
      </c>
      <c r="EX171" s="10">
        <v>3.4169999999999998</v>
      </c>
      <c r="EY171" s="10">
        <v>3.2450000000000001</v>
      </c>
      <c r="EZ171" s="10">
        <v>2.8450000000000002</v>
      </c>
      <c r="FA171" s="10">
        <v>2.81</v>
      </c>
      <c r="FB171" s="10">
        <v>2.8559999999999999</v>
      </c>
      <c r="FC171" s="10">
        <v>2.903</v>
      </c>
      <c r="FD171" s="10">
        <v>2.9180000000000001</v>
      </c>
      <c r="FE171" s="10">
        <v>2.9180000000000001</v>
      </c>
      <c r="FF171" s="10">
        <v>2.9540000000000002</v>
      </c>
      <c r="FG171" s="10">
        <v>3.0779999999999998</v>
      </c>
      <c r="FH171" s="10">
        <v>5.1400000000000006</v>
      </c>
      <c r="FI171" s="10">
        <v>3.702</v>
      </c>
      <c r="FJ171" s="10">
        <v>1.472</v>
      </c>
      <c r="FK171" s="10">
        <v>0.10999999999999988</v>
      </c>
      <c r="FL171" s="10">
        <v>-0.35700000000000021</v>
      </c>
      <c r="FM171" s="10">
        <v>-0.46299999999999963</v>
      </c>
      <c r="FN171" s="10">
        <v>-0.34299999999999997</v>
      </c>
      <c r="FO171" s="10">
        <v>-0.14000000000000012</v>
      </c>
      <c r="FP171" s="10">
        <v>-2.0000000000000018E-2</v>
      </c>
      <c r="FQ171" s="10">
        <v>-6.4999999999999947E-2</v>
      </c>
      <c r="FR171" s="10">
        <v>-0.22700000000000031</v>
      </c>
      <c r="FS171" s="10">
        <v>0.33199999999999985</v>
      </c>
      <c r="FT171" s="10">
        <v>0.6899999999999995</v>
      </c>
      <c r="FU171" s="10">
        <v>0.58800000000000008</v>
      </c>
      <c r="FV171" s="10">
        <v>0.51700000000000035</v>
      </c>
      <c r="FW171" s="10">
        <v>0.20000000000000018</v>
      </c>
      <c r="FX171" s="10">
        <v>-0.41000000000000014</v>
      </c>
      <c r="FY171" s="10">
        <v>-0.40500000000000025</v>
      </c>
      <c r="FZ171" s="10">
        <v>-0.40199999999999969</v>
      </c>
      <c r="GA171" s="10">
        <v>-0.17199999999999971</v>
      </c>
      <c r="GB171" s="10">
        <v>-0.16999999999999993</v>
      </c>
      <c r="GC171" s="10">
        <v>-0.17999999999999972</v>
      </c>
      <c r="GD171" s="10">
        <v>-0.29700000000000015</v>
      </c>
      <c r="GE171" s="10">
        <v>0.24199999999999999</v>
      </c>
      <c r="GF171" s="10">
        <v>0.37000000000000011</v>
      </c>
      <c r="GG171" s="10">
        <v>0.28700000000000037</v>
      </c>
      <c r="GH171" s="10">
        <v>0.28699999999999992</v>
      </c>
      <c r="GI171" s="10">
        <v>0.125</v>
      </c>
      <c r="GJ171" s="10">
        <v>-0.37700000000000022</v>
      </c>
      <c r="GK171" s="10">
        <v>-0.37800000000000011</v>
      </c>
      <c r="GL171" s="10">
        <v>-0.37999999999999989</v>
      </c>
      <c r="GM171" s="10">
        <v>-0.16700000000000026</v>
      </c>
      <c r="GN171" s="10">
        <v>-0.16500000000000004</v>
      </c>
      <c r="GO171" s="10">
        <v>-0.18000000000000016</v>
      </c>
      <c r="GP171" s="10">
        <v>-0.31000000000000005</v>
      </c>
      <c r="GQ171" s="10">
        <v>0.16500000000000004</v>
      </c>
      <c r="GR171" s="10">
        <v>0.2370000000000001</v>
      </c>
      <c r="GS171" s="10">
        <v>0.32500000000000018</v>
      </c>
      <c r="GT171" s="10">
        <v>0.32000000000000028</v>
      </c>
      <c r="GU171" s="10">
        <v>0.13500000000000023</v>
      </c>
      <c r="GV171" s="10">
        <v>-0.33499999999999996</v>
      </c>
      <c r="GW171" s="10">
        <v>-0.33000000000000007</v>
      </c>
      <c r="GX171" s="10">
        <v>-0.33800000000000008</v>
      </c>
      <c r="GY171" s="10">
        <v>-0.21499999999999986</v>
      </c>
      <c r="GZ171" s="10">
        <v>-0.21300000000000008</v>
      </c>
      <c r="HA171" s="10">
        <v>-0.22999999999999998</v>
      </c>
      <c r="HB171" s="10">
        <v>-0.27</v>
      </c>
      <c r="HC171" s="10">
        <v>0.18700000000000028</v>
      </c>
      <c r="HD171" s="10">
        <v>0.2669999999999999</v>
      </c>
      <c r="HE171" s="10">
        <v>0.25</v>
      </c>
      <c r="HF171" s="10">
        <v>0.25800000000000001</v>
      </c>
      <c r="HG171" s="10">
        <v>0.21499999999999986</v>
      </c>
      <c r="HH171" s="10">
        <v>-0.31500000000000039</v>
      </c>
      <c r="HI171" s="10">
        <v>-0.30500000000000016</v>
      </c>
      <c r="HJ171" s="10">
        <v>-0.31800000000000006</v>
      </c>
      <c r="HK171" s="10">
        <v>-0.16699999999999982</v>
      </c>
      <c r="HL171" s="10">
        <v>-0.16500000000000004</v>
      </c>
      <c r="HM171" s="10">
        <v>-0.18199999999999994</v>
      </c>
      <c r="HN171" s="10">
        <v>-0.2150000000000003</v>
      </c>
      <c r="HO171" s="10">
        <v>0.20500000000000007</v>
      </c>
      <c r="HP171" s="14">
        <v>8.99</v>
      </c>
      <c r="HQ171" s="14">
        <v>7.726</v>
      </c>
      <c r="HR171" s="14">
        <v>5.3220000000000001</v>
      </c>
      <c r="HS171" s="14">
        <v>3.806</v>
      </c>
      <c r="HT171" s="14">
        <v>3.2879999999999998</v>
      </c>
      <c r="HU171" s="14">
        <v>3.2040000000000002</v>
      </c>
      <c r="HV171" s="14">
        <v>3.3730000000000002</v>
      </c>
      <c r="HW171" s="14">
        <v>3.63</v>
      </c>
      <c r="HX171" s="14">
        <v>3.7650000000000001</v>
      </c>
      <c r="HY171" s="14">
        <v>3.7069999999999999</v>
      </c>
      <c r="HZ171" s="14">
        <v>3.5739999999999998</v>
      </c>
      <c r="IA171" s="14">
        <v>4.234</v>
      </c>
      <c r="IB171" s="14">
        <v>4.7779999999999996</v>
      </c>
      <c r="IC171" s="14">
        <v>4.7789999999999999</v>
      </c>
      <c r="ID171" s="14">
        <v>4.593</v>
      </c>
      <c r="IE171" s="14">
        <v>3.9790000000000001</v>
      </c>
      <c r="IF171" s="14">
        <v>2.75</v>
      </c>
      <c r="IG171" s="14">
        <v>2.6779999999999999</v>
      </c>
      <c r="IH171" s="14">
        <v>2.7160000000000002</v>
      </c>
      <c r="II171" s="14">
        <v>2.99</v>
      </c>
      <c r="IJ171" s="14">
        <v>3.0070000000000001</v>
      </c>
      <c r="IK171" s="14">
        <v>2.9870000000000001</v>
      </c>
      <c r="IL171" s="14">
        <v>2.9039999999999999</v>
      </c>
      <c r="IM171" s="14">
        <v>3.5550000000000002</v>
      </c>
      <c r="IN171" s="14">
        <v>3.895</v>
      </c>
      <c r="IO171" s="14">
        <v>3.9380000000000002</v>
      </c>
      <c r="IP171" s="14">
        <v>3.8420000000000001</v>
      </c>
      <c r="IQ171" s="14">
        <v>3.4409999999999998</v>
      </c>
      <c r="IR171" s="14">
        <v>2.5369999999999999</v>
      </c>
      <c r="IS171" s="14">
        <v>2.4870000000000001</v>
      </c>
      <c r="IT171" s="14">
        <v>2.524</v>
      </c>
      <c r="IU171" s="14">
        <v>2.7839999999999998</v>
      </c>
      <c r="IV171" s="14">
        <v>2.8119999999999998</v>
      </c>
      <c r="IW171" s="14">
        <v>2.794</v>
      </c>
      <c r="IX171" s="14">
        <v>2.7109999999999999</v>
      </c>
      <c r="IY171" s="14">
        <v>3.3260000000000001</v>
      </c>
      <c r="IZ171" s="14">
        <v>3.6360000000000001</v>
      </c>
      <c r="JA171" s="14">
        <v>3.871</v>
      </c>
      <c r="JB171" s="14">
        <v>3.8130000000000002</v>
      </c>
      <c r="JC171" s="14">
        <v>3.403</v>
      </c>
      <c r="JD171" s="14">
        <v>2.5289999999999999</v>
      </c>
      <c r="JE171" s="14">
        <v>2.4910000000000001</v>
      </c>
      <c r="JF171" s="14">
        <v>2.5259999999999998</v>
      </c>
      <c r="JG171" s="14">
        <v>2.6920000000000002</v>
      </c>
      <c r="JH171" s="14">
        <v>2.7090000000000001</v>
      </c>
      <c r="JI171" s="14">
        <v>2.681</v>
      </c>
      <c r="JJ171" s="14">
        <v>2.6829999999999998</v>
      </c>
      <c r="JK171" s="14">
        <v>3.2770000000000001</v>
      </c>
      <c r="JL171" s="14">
        <v>3.6080000000000001</v>
      </c>
      <c r="JM171" s="14">
        <v>3.7309999999999999</v>
      </c>
      <c r="JN171" s="14">
        <v>3.6749999999999998</v>
      </c>
      <c r="JO171" s="14">
        <v>3.46</v>
      </c>
      <c r="JP171" s="14">
        <v>2.5299999999999998</v>
      </c>
      <c r="JQ171" s="14">
        <v>2.5049999999999999</v>
      </c>
      <c r="JR171" s="14">
        <v>2.5379999999999998</v>
      </c>
      <c r="JS171" s="14">
        <v>2.7360000000000002</v>
      </c>
      <c r="JT171" s="14">
        <v>2.7530000000000001</v>
      </c>
      <c r="JU171" s="14">
        <v>2.7360000000000002</v>
      </c>
      <c r="JV171" s="14">
        <v>2.7389999999999999</v>
      </c>
      <c r="JW171" s="14">
        <v>3.2829999999999999</v>
      </c>
      <c r="JX171" s="18">
        <f t="shared" si="13"/>
        <v>3.4338500000000001</v>
      </c>
      <c r="JY171" s="19">
        <f t="shared" si="14"/>
        <v>3.3579300000000005</v>
      </c>
    </row>
    <row r="172" spans="43:285" x14ac:dyDescent="0.25">
      <c r="AQ172" s="8">
        <v>44560</v>
      </c>
      <c r="AR172" s="8">
        <v>44531</v>
      </c>
      <c r="AS172" s="8">
        <v>44562</v>
      </c>
      <c r="AT172" s="8">
        <v>44593</v>
      </c>
      <c r="AU172" s="8">
        <v>44621</v>
      </c>
      <c r="AV172" s="8">
        <v>44652</v>
      </c>
      <c r="AW172" s="8">
        <v>44682</v>
      </c>
      <c r="AX172" s="8">
        <v>44713</v>
      </c>
      <c r="AY172" s="8">
        <v>44743</v>
      </c>
      <c r="AZ172" s="8">
        <v>44774</v>
      </c>
      <c r="BA172" s="8">
        <v>44805</v>
      </c>
      <c r="BB172" s="8">
        <v>44835</v>
      </c>
      <c r="BC172" s="8">
        <v>44866</v>
      </c>
      <c r="BD172" s="8">
        <v>44896</v>
      </c>
      <c r="BE172" s="8">
        <v>44927</v>
      </c>
      <c r="BF172" s="8">
        <v>44958</v>
      </c>
      <c r="BG172" s="8">
        <v>44986</v>
      </c>
      <c r="BH172" s="8">
        <v>45017</v>
      </c>
      <c r="BI172" s="8">
        <v>45047</v>
      </c>
      <c r="BJ172" s="8">
        <v>45078</v>
      </c>
      <c r="BK172" s="8">
        <v>45108</v>
      </c>
      <c r="BL172" s="8">
        <v>45139</v>
      </c>
      <c r="BM172" s="8">
        <v>45170</v>
      </c>
      <c r="BN172" s="8">
        <v>45200</v>
      </c>
      <c r="BO172" s="8">
        <v>45231</v>
      </c>
      <c r="BP172" s="8">
        <v>45261</v>
      </c>
      <c r="BQ172" s="8">
        <v>45292</v>
      </c>
      <c r="BR172" s="8">
        <v>45323</v>
      </c>
      <c r="BS172" s="8">
        <v>45352</v>
      </c>
      <c r="BT172" s="8">
        <v>45383</v>
      </c>
      <c r="BU172" s="8">
        <v>45413</v>
      </c>
      <c r="BV172" s="8">
        <v>45444</v>
      </c>
      <c r="BW172" s="8">
        <v>45474</v>
      </c>
      <c r="BX172" s="8">
        <v>45505</v>
      </c>
      <c r="BY172" s="8">
        <v>45536</v>
      </c>
      <c r="BZ172" s="8">
        <v>45566</v>
      </c>
      <c r="CA172" s="8">
        <v>45597</v>
      </c>
      <c r="CB172" s="8">
        <v>45627</v>
      </c>
      <c r="CC172" s="8">
        <v>45658</v>
      </c>
      <c r="CD172" s="8">
        <v>45689</v>
      </c>
      <c r="CE172" s="8">
        <v>45717</v>
      </c>
      <c r="CF172" s="8">
        <v>45748</v>
      </c>
      <c r="CG172" s="8">
        <v>45778</v>
      </c>
      <c r="CH172" s="8">
        <v>45809</v>
      </c>
      <c r="CI172" s="8">
        <v>45839</v>
      </c>
      <c r="CJ172" s="8">
        <v>45870</v>
      </c>
      <c r="CK172" s="8">
        <v>45901</v>
      </c>
      <c r="CL172" s="8">
        <v>45931</v>
      </c>
      <c r="CM172" s="8">
        <v>45962</v>
      </c>
      <c r="CN172" s="8">
        <v>45992</v>
      </c>
      <c r="CO172" s="8">
        <v>46023</v>
      </c>
      <c r="CP172" s="8">
        <v>46054</v>
      </c>
      <c r="CQ172" s="8">
        <v>46082</v>
      </c>
      <c r="CR172" s="8">
        <v>46113</v>
      </c>
      <c r="CS172" s="8">
        <v>46143</v>
      </c>
      <c r="CT172" s="8">
        <v>46174</v>
      </c>
      <c r="CU172" s="8">
        <v>46204</v>
      </c>
      <c r="CV172" s="8">
        <v>46235</v>
      </c>
      <c r="CW172" s="8">
        <v>46266</v>
      </c>
      <c r="CX172" s="8">
        <v>46296</v>
      </c>
      <c r="CY172" s="8">
        <v>46327</v>
      </c>
      <c r="CZ172" s="10">
        <v>3.65</v>
      </c>
      <c r="DA172" s="10">
        <v>3.65</v>
      </c>
      <c r="DB172" s="10">
        <v>3.5609999999999999</v>
      </c>
      <c r="DC172" s="10">
        <v>3.4350000000000001</v>
      </c>
      <c r="DD172" s="10">
        <v>3.4</v>
      </c>
      <c r="DE172" s="10">
        <v>3.431</v>
      </c>
      <c r="DF172" s="10">
        <v>3.4860000000000002</v>
      </c>
      <c r="DG172" s="10">
        <v>3.5459999999999998</v>
      </c>
      <c r="DH172" s="10">
        <v>3.5640000000000001</v>
      </c>
      <c r="DI172" s="10">
        <v>3.552</v>
      </c>
      <c r="DJ172" s="10">
        <v>3.5830000000000002</v>
      </c>
      <c r="DK172" s="10">
        <v>3.6920000000000002</v>
      </c>
      <c r="DL172" s="10">
        <v>3.891</v>
      </c>
      <c r="DM172" s="10">
        <v>4.0010000000000003</v>
      </c>
      <c r="DN172" s="10">
        <v>3.8969999999999998</v>
      </c>
      <c r="DO172" s="10">
        <v>3.617</v>
      </c>
      <c r="DP172" s="10">
        <v>3.0710000000000002</v>
      </c>
      <c r="DQ172" s="10">
        <v>3.0129999999999999</v>
      </c>
      <c r="DR172" s="10">
        <v>3.0529999999999999</v>
      </c>
      <c r="DS172" s="10">
        <v>3.101</v>
      </c>
      <c r="DT172" s="10">
        <v>3.1179999999999999</v>
      </c>
      <c r="DU172" s="10">
        <v>3.1080000000000001</v>
      </c>
      <c r="DV172" s="10">
        <v>3.145</v>
      </c>
      <c r="DW172" s="10">
        <v>3.2679999999999998</v>
      </c>
      <c r="DX172" s="10">
        <v>3.4830000000000001</v>
      </c>
      <c r="DY172" s="10">
        <v>3.609</v>
      </c>
      <c r="DZ172" s="10">
        <v>3.5059999999999998</v>
      </c>
      <c r="EA172" s="10">
        <v>3.2610000000000001</v>
      </c>
      <c r="EB172" s="10">
        <v>2.8610000000000002</v>
      </c>
      <c r="EC172" s="10">
        <v>2.8210000000000002</v>
      </c>
      <c r="ED172" s="10">
        <v>2.871</v>
      </c>
      <c r="EE172" s="10">
        <v>2.9260000000000002</v>
      </c>
      <c r="EF172" s="10">
        <v>2.9529999999999998</v>
      </c>
      <c r="EG172" s="10">
        <v>2.95</v>
      </c>
      <c r="EH172" s="10">
        <v>2.9980000000000002</v>
      </c>
      <c r="EI172" s="10">
        <v>3.1389999999999998</v>
      </c>
      <c r="EJ172" s="10">
        <v>3.3929999999999998</v>
      </c>
      <c r="EK172" s="10">
        <v>3.5329999999999999</v>
      </c>
      <c r="EL172" s="10">
        <v>3.47</v>
      </c>
      <c r="EM172" s="10">
        <v>3.2229999999999999</v>
      </c>
      <c r="EN172" s="10">
        <v>2.8340000000000001</v>
      </c>
      <c r="EO172" s="10">
        <v>2.7989999999999999</v>
      </c>
      <c r="EP172" s="10">
        <v>2.847</v>
      </c>
      <c r="EQ172" s="10">
        <v>2.895</v>
      </c>
      <c r="ER172" s="10">
        <v>2.91</v>
      </c>
      <c r="ES172" s="10">
        <v>2.899</v>
      </c>
      <c r="ET172" s="10">
        <v>2.9409999999999998</v>
      </c>
      <c r="EU172" s="10">
        <v>3.0779999999999998</v>
      </c>
      <c r="EV172" s="10">
        <v>3.3290000000000002</v>
      </c>
      <c r="EW172" s="10">
        <v>3.4689999999999999</v>
      </c>
      <c r="EX172" s="10">
        <v>3.4049999999999998</v>
      </c>
      <c r="EY172" s="10">
        <v>3.2330000000000001</v>
      </c>
      <c r="EZ172" s="10">
        <v>2.8330000000000002</v>
      </c>
      <c r="FA172" s="10">
        <v>2.798</v>
      </c>
      <c r="FB172" s="10">
        <v>2.8439999999999999</v>
      </c>
      <c r="FC172" s="10">
        <v>2.891</v>
      </c>
      <c r="FD172" s="10">
        <v>2.9060000000000001</v>
      </c>
      <c r="FE172" s="10">
        <v>2.9060000000000001</v>
      </c>
      <c r="FF172" s="10">
        <v>2.9420000000000002</v>
      </c>
      <c r="FG172" s="10">
        <v>3.0659999999999998</v>
      </c>
      <c r="FH172" s="10">
        <v>2.85</v>
      </c>
      <c r="FI172" s="10">
        <v>2.85</v>
      </c>
      <c r="FJ172" s="10">
        <v>1.4470000000000001</v>
      </c>
      <c r="FK172" s="10">
        <v>4.9999999999999822E-2</v>
      </c>
      <c r="FL172" s="10">
        <v>-0.37999999999999989</v>
      </c>
      <c r="FM172" s="10">
        <v>-0.48499999999999988</v>
      </c>
      <c r="FN172" s="10">
        <v>-0.36500000000000021</v>
      </c>
      <c r="FO172" s="10">
        <v>-0.16799999999999971</v>
      </c>
      <c r="FP172" s="10">
        <v>-4.7000000000000153E-2</v>
      </c>
      <c r="FQ172" s="10">
        <v>-8.9999999999999858E-2</v>
      </c>
      <c r="FR172" s="10">
        <v>-0.25500000000000034</v>
      </c>
      <c r="FS172" s="10">
        <v>0.31799999999999962</v>
      </c>
      <c r="FT172" s="10">
        <v>0.67499999999999982</v>
      </c>
      <c r="FU172" s="10">
        <v>0.57299999999999951</v>
      </c>
      <c r="FV172" s="10">
        <v>0.50200000000000022</v>
      </c>
      <c r="FW172" s="10">
        <v>0.18500000000000005</v>
      </c>
      <c r="FX172" s="10">
        <v>-0.41500000000000004</v>
      </c>
      <c r="FY172" s="10">
        <v>-0.4099999999999997</v>
      </c>
      <c r="FZ172" s="10">
        <v>-0.40700000000000003</v>
      </c>
      <c r="GA172" s="10">
        <v>-0.17700000000000005</v>
      </c>
      <c r="GB172" s="10">
        <v>-0.17499999999999982</v>
      </c>
      <c r="GC172" s="10">
        <v>-0.18500000000000005</v>
      </c>
      <c r="GD172" s="10">
        <v>-0.30299999999999994</v>
      </c>
      <c r="GE172" s="10">
        <v>0.24199999999999999</v>
      </c>
      <c r="GF172" s="10">
        <v>0.37000000000000011</v>
      </c>
      <c r="GG172" s="10">
        <v>0.28799999999999981</v>
      </c>
      <c r="GH172" s="10">
        <v>0.28700000000000037</v>
      </c>
      <c r="GI172" s="10">
        <v>0.125</v>
      </c>
      <c r="GJ172" s="10">
        <v>-0.37800000000000011</v>
      </c>
      <c r="GK172" s="10">
        <v>-0.37800000000000011</v>
      </c>
      <c r="GL172" s="10">
        <v>-0.37999999999999989</v>
      </c>
      <c r="GM172" s="10">
        <v>-0.16700000000000026</v>
      </c>
      <c r="GN172" s="10">
        <v>-0.16500000000000004</v>
      </c>
      <c r="GO172" s="10">
        <v>-0.18000000000000016</v>
      </c>
      <c r="GP172" s="10">
        <v>-0.31000000000000005</v>
      </c>
      <c r="GQ172" s="10">
        <v>0.16500000000000004</v>
      </c>
      <c r="GR172" s="10">
        <v>0.23799999999999999</v>
      </c>
      <c r="GS172" s="10">
        <v>0.32500000000000018</v>
      </c>
      <c r="GT172" s="10">
        <v>0.31999999999999984</v>
      </c>
      <c r="GU172" s="10">
        <v>0.13500000000000023</v>
      </c>
      <c r="GV172" s="10">
        <v>-0.33499999999999996</v>
      </c>
      <c r="GW172" s="10">
        <v>-0.33000000000000007</v>
      </c>
      <c r="GX172" s="10">
        <v>-0.33700000000000019</v>
      </c>
      <c r="GY172" s="10">
        <v>-0.21499999999999986</v>
      </c>
      <c r="GZ172" s="10">
        <v>-0.21300000000000008</v>
      </c>
      <c r="HA172" s="10">
        <v>-0.22999999999999998</v>
      </c>
      <c r="HB172" s="10">
        <v>-0.27</v>
      </c>
      <c r="HC172" s="10">
        <v>0.18700000000000028</v>
      </c>
      <c r="HD172" s="10">
        <v>0.2669999999999999</v>
      </c>
      <c r="HE172" s="10">
        <v>0.25</v>
      </c>
      <c r="HF172" s="10">
        <v>0.25800000000000001</v>
      </c>
      <c r="HG172" s="10">
        <v>0.21499999999999986</v>
      </c>
      <c r="HH172" s="10">
        <v>-0.31500000000000039</v>
      </c>
      <c r="HI172" s="10">
        <v>-0.30500000000000016</v>
      </c>
      <c r="HJ172" s="10">
        <v>-0.31800000000000006</v>
      </c>
      <c r="HK172" s="10">
        <v>-0.16699999999999982</v>
      </c>
      <c r="HL172" s="10">
        <v>-0.16500000000000004</v>
      </c>
      <c r="HM172" s="10">
        <v>-0.18199999999999994</v>
      </c>
      <c r="HN172" s="10">
        <v>-0.2150000000000003</v>
      </c>
      <c r="HO172" s="10">
        <v>0.20500000000000007</v>
      </c>
      <c r="HP172" s="14">
        <v>6.5</v>
      </c>
      <c r="HQ172" s="14">
        <v>6.5</v>
      </c>
      <c r="HR172" s="14">
        <v>5.008</v>
      </c>
      <c r="HS172" s="14">
        <v>3.4849999999999999</v>
      </c>
      <c r="HT172" s="14">
        <v>3.02</v>
      </c>
      <c r="HU172" s="14">
        <v>2.9460000000000002</v>
      </c>
      <c r="HV172" s="14">
        <v>3.121</v>
      </c>
      <c r="HW172" s="14">
        <v>3.3780000000000001</v>
      </c>
      <c r="HX172" s="14">
        <v>3.5169999999999999</v>
      </c>
      <c r="HY172" s="14">
        <v>3.4620000000000002</v>
      </c>
      <c r="HZ172" s="14">
        <v>3.3279999999999998</v>
      </c>
      <c r="IA172" s="14">
        <v>4.01</v>
      </c>
      <c r="IB172" s="14">
        <v>4.5659999999999998</v>
      </c>
      <c r="IC172" s="14">
        <v>4.5739999999999998</v>
      </c>
      <c r="ID172" s="14">
        <v>4.399</v>
      </c>
      <c r="IE172" s="14">
        <v>3.802</v>
      </c>
      <c r="IF172" s="14">
        <v>2.6560000000000001</v>
      </c>
      <c r="IG172" s="14">
        <v>2.6030000000000002</v>
      </c>
      <c r="IH172" s="14">
        <v>2.6459999999999999</v>
      </c>
      <c r="II172" s="14">
        <v>2.9239999999999999</v>
      </c>
      <c r="IJ172" s="14">
        <v>2.9430000000000001</v>
      </c>
      <c r="IK172" s="14">
        <v>2.923</v>
      </c>
      <c r="IL172" s="14">
        <v>2.8420000000000001</v>
      </c>
      <c r="IM172" s="14">
        <v>3.51</v>
      </c>
      <c r="IN172" s="14">
        <v>3.8530000000000002</v>
      </c>
      <c r="IO172" s="14">
        <v>3.8969999999999998</v>
      </c>
      <c r="IP172" s="14">
        <v>3.7930000000000001</v>
      </c>
      <c r="IQ172" s="14">
        <v>3.3860000000000001</v>
      </c>
      <c r="IR172" s="14">
        <v>2.4830000000000001</v>
      </c>
      <c r="IS172" s="14">
        <v>2.4430000000000001</v>
      </c>
      <c r="IT172" s="14">
        <v>2.4910000000000001</v>
      </c>
      <c r="IU172" s="14">
        <v>2.7589999999999999</v>
      </c>
      <c r="IV172" s="14">
        <v>2.7879999999999998</v>
      </c>
      <c r="IW172" s="14">
        <v>2.77</v>
      </c>
      <c r="IX172" s="14">
        <v>2.6880000000000002</v>
      </c>
      <c r="IY172" s="14">
        <v>3.3039999999999998</v>
      </c>
      <c r="IZ172" s="14">
        <v>3.6309999999999998</v>
      </c>
      <c r="JA172" s="14">
        <v>3.8580000000000001</v>
      </c>
      <c r="JB172" s="14">
        <v>3.79</v>
      </c>
      <c r="JC172" s="14">
        <v>3.3580000000000001</v>
      </c>
      <c r="JD172" s="14">
        <v>2.4990000000000001</v>
      </c>
      <c r="JE172" s="14">
        <v>2.4689999999999999</v>
      </c>
      <c r="JF172" s="14">
        <v>2.5099999999999998</v>
      </c>
      <c r="JG172" s="14">
        <v>2.68</v>
      </c>
      <c r="JH172" s="14">
        <v>2.6970000000000001</v>
      </c>
      <c r="JI172" s="14">
        <v>2.669</v>
      </c>
      <c r="JJ172" s="14">
        <v>2.6709999999999998</v>
      </c>
      <c r="JK172" s="14">
        <v>3.2650000000000001</v>
      </c>
      <c r="JL172" s="14">
        <v>3.5960000000000001</v>
      </c>
      <c r="JM172" s="14">
        <v>3.7189999999999999</v>
      </c>
      <c r="JN172" s="14">
        <v>3.6629999999999998</v>
      </c>
      <c r="JO172" s="14">
        <v>3.448</v>
      </c>
      <c r="JP172" s="14">
        <v>2.5179999999999998</v>
      </c>
      <c r="JQ172" s="14">
        <v>2.4929999999999999</v>
      </c>
      <c r="JR172" s="14">
        <v>2.5259999999999998</v>
      </c>
      <c r="JS172" s="14">
        <v>2.7240000000000002</v>
      </c>
      <c r="JT172" s="14">
        <v>2.7410000000000001</v>
      </c>
      <c r="JU172" s="14">
        <v>2.7240000000000002</v>
      </c>
      <c r="JV172" s="14">
        <v>2.7269999999999999</v>
      </c>
      <c r="JW172" s="14">
        <v>3.2709999999999999</v>
      </c>
      <c r="JX172" s="18">
        <f t="shared" si="13"/>
        <v>3.2927499999999998</v>
      </c>
      <c r="JY172" s="19">
        <f t="shared" si="14"/>
        <v>3.3577950000000003</v>
      </c>
    </row>
    <row r="173" spans="43:285" x14ac:dyDescent="0.25">
      <c r="AQ173" s="8">
        <v>44564</v>
      </c>
      <c r="AR173" s="8">
        <v>44562</v>
      </c>
      <c r="AS173" s="8">
        <v>44593</v>
      </c>
      <c r="AT173" s="8">
        <v>44621</v>
      </c>
      <c r="AU173" s="8">
        <v>44652</v>
      </c>
      <c r="AV173" s="8">
        <v>44682</v>
      </c>
      <c r="AW173" s="8">
        <v>44713</v>
      </c>
      <c r="AX173" s="8">
        <v>44743</v>
      </c>
      <c r="AY173" s="8">
        <v>44774</v>
      </c>
      <c r="AZ173" s="8">
        <v>44805</v>
      </c>
      <c r="BA173" s="8">
        <v>44835</v>
      </c>
      <c r="BB173" s="8">
        <v>44866</v>
      </c>
      <c r="BC173" s="8">
        <v>44896</v>
      </c>
      <c r="BD173" s="8">
        <v>44927</v>
      </c>
      <c r="BE173" s="8">
        <v>44958</v>
      </c>
      <c r="BF173" s="8">
        <v>44986</v>
      </c>
      <c r="BG173" s="8">
        <v>45017</v>
      </c>
      <c r="BH173" s="8">
        <v>45047</v>
      </c>
      <c r="BI173" s="8">
        <v>45078</v>
      </c>
      <c r="BJ173" s="8">
        <v>45108</v>
      </c>
      <c r="BK173" s="8">
        <v>45139</v>
      </c>
      <c r="BL173" s="8">
        <v>45170</v>
      </c>
      <c r="BM173" s="8">
        <v>45200</v>
      </c>
      <c r="BN173" s="8">
        <v>45231</v>
      </c>
      <c r="BO173" s="8">
        <v>45261</v>
      </c>
      <c r="BP173" s="8">
        <v>45292</v>
      </c>
      <c r="BQ173" s="8">
        <v>45323</v>
      </c>
      <c r="BR173" s="8">
        <v>45352</v>
      </c>
      <c r="BS173" s="8">
        <v>45383</v>
      </c>
      <c r="BT173" s="8">
        <v>45413</v>
      </c>
      <c r="BU173" s="8">
        <v>45444</v>
      </c>
      <c r="BV173" s="8">
        <v>45474</v>
      </c>
      <c r="BW173" s="8">
        <v>45505</v>
      </c>
      <c r="BX173" s="8">
        <v>45536</v>
      </c>
      <c r="BY173" s="8">
        <v>45566</v>
      </c>
      <c r="BZ173" s="8">
        <v>45597</v>
      </c>
      <c r="CA173" s="8">
        <v>45627</v>
      </c>
      <c r="CB173" s="8">
        <v>45658</v>
      </c>
      <c r="CC173" s="8">
        <v>45689</v>
      </c>
      <c r="CD173" s="8">
        <v>45717</v>
      </c>
      <c r="CE173" s="8">
        <v>45748</v>
      </c>
      <c r="CF173" s="8">
        <v>45778</v>
      </c>
      <c r="CG173" s="8">
        <v>45809</v>
      </c>
      <c r="CH173" s="8">
        <v>45839</v>
      </c>
      <c r="CI173" s="8">
        <v>45870</v>
      </c>
      <c r="CJ173" s="8">
        <v>45901</v>
      </c>
      <c r="CK173" s="8">
        <v>45931</v>
      </c>
      <c r="CL173" s="8">
        <v>45962</v>
      </c>
      <c r="CM173" s="8">
        <v>45992</v>
      </c>
      <c r="CN173" s="8">
        <v>46023</v>
      </c>
      <c r="CO173" s="8">
        <v>46054</v>
      </c>
      <c r="CP173" s="8">
        <v>46082</v>
      </c>
      <c r="CQ173" s="8">
        <v>46113</v>
      </c>
      <c r="CR173" s="8">
        <v>46143</v>
      </c>
      <c r="CS173" s="8">
        <v>46174</v>
      </c>
      <c r="CT173" s="8">
        <v>46204</v>
      </c>
      <c r="CU173" s="8">
        <v>46235</v>
      </c>
      <c r="CV173" s="8">
        <v>46266</v>
      </c>
      <c r="CW173" s="8">
        <v>46296</v>
      </c>
      <c r="CX173" s="8">
        <v>46327</v>
      </c>
      <c r="CY173" s="8">
        <v>46357</v>
      </c>
      <c r="CZ173" s="10">
        <v>3.87</v>
      </c>
      <c r="DA173" s="10">
        <v>3.8149999999999999</v>
      </c>
      <c r="DB173" s="10">
        <v>3.6779999999999999</v>
      </c>
      <c r="DC173" s="10">
        <v>3.6349999999999998</v>
      </c>
      <c r="DD173" s="10">
        <v>3.653</v>
      </c>
      <c r="DE173" s="10">
        <v>3.706</v>
      </c>
      <c r="DF173" s="10">
        <v>3.7650000000000001</v>
      </c>
      <c r="DG173" s="10">
        <v>3.78</v>
      </c>
      <c r="DH173" s="10">
        <v>3.766</v>
      </c>
      <c r="DI173" s="10">
        <v>3.7949999999999999</v>
      </c>
      <c r="DJ173" s="10">
        <v>3.8929999999999998</v>
      </c>
      <c r="DK173" s="10">
        <v>4.0739999999999998</v>
      </c>
      <c r="DL173" s="10">
        <v>4.1740000000000004</v>
      </c>
      <c r="DM173" s="10">
        <v>4.0570000000000004</v>
      </c>
      <c r="DN173" s="10">
        <v>3.76</v>
      </c>
      <c r="DO173" s="10">
        <v>3.1789999999999998</v>
      </c>
      <c r="DP173" s="10">
        <v>3.1030000000000002</v>
      </c>
      <c r="DQ173" s="10">
        <v>3.141</v>
      </c>
      <c r="DR173" s="10">
        <v>3.1840000000000002</v>
      </c>
      <c r="DS173" s="10">
        <v>3.1970000000000001</v>
      </c>
      <c r="DT173" s="10">
        <v>3.1859999999999999</v>
      </c>
      <c r="DU173" s="10">
        <v>3.222</v>
      </c>
      <c r="DV173" s="10">
        <v>3.335</v>
      </c>
      <c r="DW173" s="10">
        <v>3.55</v>
      </c>
      <c r="DX173" s="10">
        <v>3.661</v>
      </c>
      <c r="DY173" s="10">
        <v>3.569</v>
      </c>
      <c r="DZ173" s="10">
        <v>3.3239999999999998</v>
      </c>
      <c r="EA173" s="10">
        <v>2.9140000000000001</v>
      </c>
      <c r="EB173" s="10">
        <v>2.8740000000000001</v>
      </c>
      <c r="EC173" s="10">
        <v>2.927</v>
      </c>
      <c r="ED173" s="10">
        <v>2.98</v>
      </c>
      <c r="EE173" s="10">
        <v>3.004</v>
      </c>
      <c r="EF173" s="10">
        <v>2.9940000000000002</v>
      </c>
      <c r="EG173" s="10">
        <v>3.0339999999999998</v>
      </c>
      <c r="EH173" s="10">
        <v>3.1779999999999999</v>
      </c>
      <c r="EI173" s="10">
        <v>3.4340000000000002</v>
      </c>
      <c r="EJ173" s="10">
        <v>3.569</v>
      </c>
      <c r="EK173" s="10">
        <v>3.5</v>
      </c>
      <c r="EL173" s="10">
        <v>3.26</v>
      </c>
      <c r="EM173" s="10">
        <v>2.8620000000000001</v>
      </c>
      <c r="EN173" s="10">
        <v>2.8250000000000002</v>
      </c>
      <c r="EO173" s="10">
        <v>2.8620000000000001</v>
      </c>
      <c r="EP173" s="10">
        <v>2.91</v>
      </c>
      <c r="EQ173" s="10">
        <v>2.9249999999999998</v>
      </c>
      <c r="ER173" s="10">
        <v>2.9140000000000001</v>
      </c>
      <c r="ES173" s="10">
        <v>2.956</v>
      </c>
      <c r="ET173" s="10">
        <v>3.093</v>
      </c>
      <c r="EU173" s="10">
        <v>3.3439999999999999</v>
      </c>
      <c r="EV173" s="10">
        <v>3.4740000000000002</v>
      </c>
      <c r="EW173" s="10">
        <v>3.399</v>
      </c>
      <c r="EX173" s="10">
        <v>3.2189999999999999</v>
      </c>
      <c r="EY173" s="10">
        <v>2.819</v>
      </c>
      <c r="EZ173" s="10">
        <v>2.7839999999999998</v>
      </c>
      <c r="FA173" s="10">
        <v>2.83</v>
      </c>
      <c r="FB173" s="10">
        <v>2.8769999999999998</v>
      </c>
      <c r="FC173" s="10">
        <v>2.8940000000000001</v>
      </c>
      <c r="FD173" s="10">
        <v>2.8919999999999999</v>
      </c>
      <c r="FE173" s="10">
        <v>2.9279999999999999</v>
      </c>
      <c r="FF173" s="10">
        <v>3.0630000000000002</v>
      </c>
      <c r="FG173" s="10">
        <v>3.3130000000000002</v>
      </c>
      <c r="FH173" s="10">
        <v>1.63</v>
      </c>
      <c r="FI173" s="10">
        <v>1.4499999999999997</v>
      </c>
      <c r="FJ173" s="10">
        <v>2.4999999999999911E-2</v>
      </c>
      <c r="FK173" s="10">
        <v>-0.37999999999999989</v>
      </c>
      <c r="FL173" s="10">
        <v>-0.48499999999999988</v>
      </c>
      <c r="FM173" s="10">
        <v>-0.37000000000000011</v>
      </c>
      <c r="FN173" s="10">
        <v>-0.16700000000000026</v>
      </c>
      <c r="FO173" s="10">
        <v>-4.7999999999999599E-2</v>
      </c>
      <c r="FP173" s="10">
        <v>-8.9999999999999858E-2</v>
      </c>
      <c r="FQ173" s="10">
        <v>-0.25499999999999989</v>
      </c>
      <c r="FR173" s="10">
        <v>0.32200000000000006</v>
      </c>
      <c r="FS173" s="10">
        <v>0.67999999999999972</v>
      </c>
      <c r="FT173" s="10">
        <v>0.5779999999999994</v>
      </c>
      <c r="FU173" s="10">
        <v>0.50699999999999967</v>
      </c>
      <c r="FV173" s="10">
        <v>0.19000000000000039</v>
      </c>
      <c r="FW173" s="10">
        <v>-0.41500000000000004</v>
      </c>
      <c r="FX173" s="10">
        <v>-0.41000000000000014</v>
      </c>
      <c r="FY173" s="10">
        <v>-0.40799999999999992</v>
      </c>
      <c r="FZ173" s="10">
        <v>-0.17800000000000038</v>
      </c>
      <c r="GA173" s="10">
        <v>-0.17500000000000027</v>
      </c>
      <c r="GB173" s="10">
        <v>-0.18500000000000005</v>
      </c>
      <c r="GC173" s="10">
        <v>-0.30200000000000005</v>
      </c>
      <c r="GD173" s="10">
        <v>0.24500000000000011</v>
      </c>
      <c r="GE173" s="10">
        <v>0.37200000000000033</v>
      </c>
      <c r="GF173" s="10">
        <v>0.29000000000000004</v>
      </c>
      <c r="GG173" s="10">
        <v>0.29000000000000004</v>
      </c>
      <c r="GH173" s="10">
        <v>0.12700000000000022</v>
      </c>
      <c r="GI173" s="10">
        <v>-0.37700000000000022</v>
      </c>
      <c r="GJ173" s="10">
        <v>-0.37700000000000022</v>
      </c>
      <c r="GK173" s="10">
        <v>-0.37999999999999989</v>
      </c>
      <c r="GL173" s="10">
        <v>-0.16699999999999982</v>
      </c>
      <c r="GM173" s="10">
        <v>-0.16500000000000004</v>
      </c>
      <c r="GN173" s="10">
        <v>-0.18000000000000016</v>
      </c>
      <c r="GO173" s="10">
        <v>-0.3019999999999996</v>
      </c>
      <c r="GP173" s="10">
        <v>0.19799999999999995</v>
      </c>
      <c r="GQ173" s="10">
        <v>0.27</v>
      </c>
      <c r="GR173" s="10">
        <v>0.31999999999999984</v>
      </c>
      <c r="GS173" s="10">
        <v>0.31499999999999995</v>
      </c>
      <c r="GT173" s="10">
        <v>0.13500000000000023</v>
      </c>
      <c r="GU173" s="10">
        <v>-0.33700000000000019</v>
      </c>
      <c r="GV173" s="10">
        <v>-0.33200000000000029</v>
      </c>
      <c r="GW173" s="10">
        <v>-0.3400000000000003</v>
      </c>
      <c r="GX173" s="10">
        <v>-0.21799999999999997</v>
      </c>
      <c r="GY173" s="10">
        <v>-0.21499999999999986</v>
      </c>
      <c r="GZ173" s="10">
        <v>-0.23200000000000021</v>
      </c>
      <c r="HA173" s="10">
        <v>-0.27300000000000013</v>
      </c>
      <c r="HB173" s="10">
        <v>0.19799999999999995</v>
      </c>
      <c r="HC173" s="10">
        <v>0.27800000000000002</v>
      </c>
      <c r="HD173" s="10">
        <v>0.25999999999999979</v>
      </c>
      <c r="HE173" s="10">
        <v>0.26799999999999979</v>
      </c>
      <c r="HF173" s="10">
        <v>0.22500000000000009</v>
      </c>
      <c r="HG173" s="10">
        <v>-0.31300000000000017</v>
      </c>
      <c r="HH173" s="10">
        <v>-0.3019999999999996</v>
      </c>
      <c r="HI173" s="10">
        <v>-0.31499999999999995</v>
      </c>
      <c r="HJ173" s="10">
        <v>-0.16499999999999959</v>
      </c>
      <c r="HK173" s="10">
        <v>-0.16199999999999992</v>
      </c>
      <c r="HL173" s="10">
        <v>-0.17999999999999972</v>
      </c>
      <c r="HM173" s="10">
        <v>-0.21199999999999974</v>
      </c>
      <c r="HN173" s="10">
        <v>0.21499999999999986</v>
      </c>
      <c r="HO173" s="10">
        <v>0.29000000000000004</v>
      </c>
      <c r="HP173" s="14">
        <v>5.5</v>
      </c>
      <c r="HQ173" s="14">
        <v>5.2649999999999997</v>
      </c>
      <c r="HR173" s="14">
        <v>3.7029999999999998</v>
      </c>
      <c r="HS173" s="14">
        <v>3.2549999999999999</v>
      </c>
      <c r="HT173" s="14">
        <v>3.1680000000000001</v>
      </c>
      <c r="HU173" s="14">
        <v>3.3359999999999999</v>
      </c>
      <c r="HV173" s="14">
        <v>3.5979999999999999</v>
      </c>
      <c r="HW173" s="14">
        <v>3.7320000000000002</v>
      </c>
      <c r="HX173" s="14">
        <v>3.6760000000000002</v>
      </c>
      <c r="HY173" s="14">
        <v>3.54</v>
      </c>
      <c r="HZ173" s="14">
        <v>4.2149999999999999</v>
      </c>
      <c r="IA173" s="14">
        <v>4.7539999999999996</v>
      </c>
      <c r="IB173" s="14">
        <v>4.7519999999999998</v>
      </c>
      <c r="IC173" s="14">
        <v>4.5640000000000001</v>
      </c>
      <c r="ID173" s="14">
        <v>3.95</v>
      </c>
      <c r="IE173" s="14">
        <v>2.7639999999999998</v>
      </c>
      <c r="IF173" s="14">
        <v>2.6930000000000001</v>
      </c>
      <c r="IG173" s="14">
        <v>2.7330000000000001</v>
      </c>
      <c r="IH173" s="14">
        <v>3.0059999999999998</v>
      </c>
      <c r="II173" s="14">
        <v>3.0219999999999998</v>
      </c>
      <c r="IJ173" s="14">
        <v>3.0009999999999999</v>
      </c>
      <c r="IK173" s="14">
        <v>2.92</v>
      </c>
      <c r="IL173" s="14">
        <v>3.58</v>
      </c>
      <c r="IM173" s="14">
        <v>3.9220000000000002</v>
      </c>
      <c r="IN173" s="14">
        <v>3.9510000000000001</v>
      </c>
      <c r="IO173" s="14">
        <v>3.859</v>
      </c>
      <c r="IP173" s="14">
        <v>3.4510000000000001</v>
      </c>
      <c r="IQ173" s="14">
        <v>2.5369999999999999</v>
      </c>
      <c r="IR173" s="14">
        <v>2.4969999999999999</v>
      </c>
      <c r="IS173" s="14">
        <v>2.5470000000000002</v>
      </c>
      <c r="IT173" s="14">
        <v>2.8130000000000002</v>
      </c>
      <c r="IU173" s="14">
        <v>2.839</v>
      </c>
      <c r="IV173" s="14">
        <v>2.8140000000000001</v>
      </c>
      <c r="IW173" s="14">
        <v>2.7320000000000002</v>
      </c>
      <c r="IX173" s="14">
        <v>3.3759999999999999</v>
      </c>
      <c r="IY173" s="14">
        <v>3.7040000000000002</v>
      </c>
      <c r="IZ173" s="14">
        <v>3.8889999999999998</v>
      </c>
      <c r="JA173" s="14">
        <v>3.8149999999999999</v>
      </c>
      <c r="JB173" s="14">
        <v>3.395</v>
      </c>
      <c r="JC173" s="14">
        <v>2.5249999999999999</v>
      </c>
      <c r="JD173" s="14">
        <v>2.4929999999999999</v>
      </c>
      <c r="JE173" s="14">
        <v>2.5219999999999998</v>
      </c>
      <c r="JF173" s="14">
        <v>2.6920000000000002</v>
      </c>
      <c r="JG173" s="14">
        <v>2.71</v>
      </c>
      <c r="JH173" s="14">
        <v>2.6819999999999999</v>
      </c>
      <c r="JI173" s="14">
        <v>2.6829999999999998</v>
      </c>
      <c r="JJ173" s="14">
        <v>3.2909999999999999</v>
      </c>
      <c r="JK173" s="14">
        <v>3.6219999999999999</v>
      </c>
      <c r="JL173" s="14">
        <v>3.734</v>
      </c>
      <c r="JM173" s="14">
        <v>3.6669999999999998</v>
      </c>
      <c r="JN173" s="14">
        <v>3.444</v>
      </c>
      <c r="JO173" s="14">
        <v>2.5059999999999998</v>
      </c>
      <c r="JP173" s="14">
        <v>2.4820000000000002</v>
      </c>
      <c r="JQ173" s="14">
        <v>2.5150000000000001</v>
      </c>
      <c r="JR173" s="14">
        <v>2.7120000000000002</v>
      </c>
      <c r="JS173" s="14">
        <v>2.7320000000000002</v>
      </c>
      <c r="JT173" s="14">
        <v>2.7120000000000002</v>
      </c>
      <c r="JU173" s="14">
        <v>2.7160000000000002</v>
      </c>
      <c r="JV173" s="14">
        <v>3.278</v>
      </c>
      <c r="JW173" s="14">
        <v>3.6030000000000002</v>
      </c>
      <c r="JX173" s="18">
        <f t="shared" si="13"/>
        <v>3.3031499999999991</v>
      </c>
      <c r="JY173" s="19">
        <f t="shared" si="14"/>
        <v>3.3596066666666666</v>
      </c>
    </row>
    <row r="174" spans="43:285" x14ac:dyDescent="0.25">
      <c r="AQ174" s="8">
        <v>44565</v>
      </c>
      <c r="AR174" s="8">
        <v>44562</v>
      </c>
      <c r="AS174" s="8">
        <v>44593</v>
      </c>
      <c r="AT174" s="8">
        <v>44621</v>
      </c>
      <c r="AU174" s="8">
        <v>44652</v>
      </c>
      <c r="AV174" s="8">
        <v>44682</v>
      </c>
      <c r="AW174" s="8">
        <v>44713</v>
      </c>
      <c r="AX174" s="8">
        <v>44743</v>
      </c>
      <c r="AY174" s="8">
        <v>44774</v>
      </c>
      <c r="AZ174" s="8">
        <v>44805</v>
      </c>
      <c r="BA174" s="8">
        <v>44835</v>
      </c>
      <c r="BB174" s="8">
        <v>44866</v>
      </c>
      <c r="BC174" s="8">
        <v>44896</v>
      </c>
      <c r="BD174" s="8">
        <v>44927</v>
      </c>
      <c r="BE174" s="8">
        <v>44958</v>
      </c>
      <c r="BF174" s="8">
        <v>44986</v>
      </c>
      <c r="BG174" s="8">
        <v>45017</v>
      </c>
      <c r="BH174" s="8">
        <v>45047</v>
      </c>
      <c r="BI174" s="8">
        <v>45078</v>
      </c>
      <c r="BJ174" s="8">
        <v>45108</v>
      </c>
      <c r="BK174" s="8">
        <v>45139</v>
      </c>
      <c r="BL174" s="8">
        <v>45170</v>
      </c>
      <c r="BM174" s="8">
        <v>45200</v>
      </c>
      <c r="BN174" s="8">
        <v>45231</v>
      </c>
      <c r="BO174" s="8">
        <v>45261</v>
      </c>
      <c r="BP174" s="8">
        <v>45292</v>
      </c>
      <c r="BQ174" s="8">
        <v>45323</v>
      </c>
      <c r="BR174" s="8">
        <v>45352</v>
      </c>
      <c r="BS174" s="8">
        <v>45383</v>
      </c>
      <c r="BT174" s="8">
        <v>45413</v>
      </c>
      <c r="BU174" s="8">
        <v>45444</v>
      </c>
      <c r="BV174" s="8">
        <v>45474</v>
      </c>
      <c r="BW174" s="8">
        <v>45505</v>
      </c>
      <c r="BX174" s="8">
        <v>45536</v>
      </c>
      <c r="BY174" s="8">
        <v>45566</v>
      </c>
      <c r="BZ174" s="8">
        <v>45597</v>
      </c>
      <c r="CA174" s="8">
        <v>45627</v>
      </c>
      <c r="CB174" s="8">
        <v>45658</v>
      </c>
      <c r="CC174" s="8">
        <v>45689</v>
      </c>
      <c r="CD174" s="8">
        <v>45717</v>
      </c>
      <c r="CE174" s="8">
        <v>45748</v>
      </c>
      <c r="CF174" s="8">
        <v>45778</v>
      </c>
      <c r="CG174" s="8">
        <v>45809</v>
      </c>
      <c r="CH174" s="8">
        <v>45839</v>
      </c>
      <c r="CI174" s="8">
        <v>45870</v>
      </c>
      <c r="CJ174" s="8">
        <v>45901</v>
      </c>
      <c r="CK174" s="8">
        <v>45931</v>
      </c>
      <c r="CL174" s="8">
        <v>45962</v>
      </c>
      <c r="CM174" s="8">
        <v>45992</v>
      </c>
      <c r="CN174" s="8">
        <v>46023</v>
      </c>
      <c r="CO174" s="8">
        <v>46054</v>
      </c>
      <c r="CP174" s="8">
        <v>46082</v>
      </c>
      <c r="CQ174" s="8">
        <v>46113</v>
      </c>
      <c r="CR174" s="8">
        <v>46143</v>
      </c>
      <c r="CS174" s="8">
        <v>46174</v>
      </c>
      <c r="CT174" s="8">
        <v>46204</v>
      </c>
      <c r="CU174" s="8">
        <v>46235</v>
      </c>
      <c r="CV174" s="8">
        <v>46266</v>
      </c>
      <c r="CW174" s="8">
        <v>46296</v>
      </c>
      <c r="CX174" s="8">
        <v>46327</v>
      </c>
      <c r="CY174" s="8">
        <v>46357</v>
      </c>
      <c r="CZ174" s="10">
        <v>3.847</v>
      </c>
      <c r="DA174" s="10">
        <v>3.7170000000000001</v>
      </c>
      <c r="DB174" s="10">
        <v>3.5819999999999999</v>
      </c>
      <c r="DC174" s="10">
        <v>3.5489999999999999</v>
      </c>
      <c r="DD174" s="10">
        <v>3.5750000000000002</v>
      </c>
      <c r="DE174" s="10">
        <v>3.629</v>
      </c>
      <c r="DF174" s="10">
        <v>3.6890000000000001</v>
      </c>
      <c r="DG174" s="10">
        <v>3.706</v>
      </c>
      <c r="DH174" s="10">
        <v>3.6920000000000002</v>
      </c>
      <c r="DI174" s="10">
        <v>3.7210000000000001</v>
      </c>
      <c r="DJ174" s="10">
        <v>3.819</v>
      </c>
      <c r="DK174" s="10">
        <v>3.9980000000000002</v>
      </c>
      <c r="DL174" s="10">
        <v>4.1040000000000001</v>
      </c>
      <c r="DM174" s="10">
        <v>4</v>
      </c>
      <c r="DN174" s="10">
        <v>3.722</v>
      </c>
      <c r="DO174" s="10">
        <v>3.1640000000000001</v>
      </c>
      <c r="DP174" s="10">
        <v>3.101</v>
      </c>
      <c r="DQ174" s="10">
        <v>3.137</v>
      </c>
      <c r="DR174" s="10">
        <v>3.1779999999999999</v>
      </c>
      <c r="DS174" s="10">
        <v>3.1890000000000001</v>
      </c>
      <c r="DT174" s="10">
        <v>3.1779999999999999</v>
      </c>
      <c r="DU174" s="10">
        <v>3.2120000000000002</v>
      </c>
      <c r="DV174" s="10">
        <v>3.3250000000000002</v>
      </c>
      <c r="DW174" s="10">
        <v>3.544</v>
      </c>
      <c r="DX174" s="10">
        <v>3.6619999999999999</v>
      </c>
      <c r="DY174" s="10">
        <v>3.569</v>
      </c>
      <c r="DZ174" s="10">
        <v>3.3330000000000002</v>
      </c>
      <c r="EA174" s="10">
        <v>2.9220000000000002</v>
      </c>
      <c r="EB174" s="10">
        <v>2.8769999999999998</v>
      </c>
      <c r="EC174" s="10">
        <v>2.923</v>
      </c>
      <c r="ED174" s="10">
        <v>2.9740000000000002</v>
      </c>
      <c r="EE174" s="10">
        <v>3.0009999999999999</v>
      </c>
      <c r="EF174" s="10">
        <v>2.9910000000000001</v>
      </c>
      <c r="EG174" s="10">
        <v>3.03</v>
      </c>
      <c r="EH174" s="10">
        <v>3.1739999999999999</v>
      </c>
      <c r="EI174" s="10">
        <v>3.4289999999999998</v>
      </c>
      <c r="EJ174" s="10">
        <v>3.5630000000000002</v>
      </c>
      <c r="EK174" s="10">
        <v>3.4940000000000002</v>
      </c>
      <c r="EL174" s="10">
        <v>3.2530000000000001</v>
      </c>
      <c r="EM174" s="10">
        <v>2.855</v>
      </c>
      <c r="EN174" s="10">
        <v>2.8119999999999998</v>
      </c>
      <c r="EO174" s="10">
        <v>2.8490000000000002</v>
      </c>
      <c r="EP174" s="10">
        <v>2.8969999999999998</v>
      </c>
      <c r="EQ174" s="10">
        <v>2.9119999999999999</v>
      </c>
      <c r="ER174" s="10">
        <v>2.9009999999999998</v>
      </c>
      <c r="ES174" s="10">
        <v>2.9430000000000001</v>
      </c>
      <c r="ET174" s="10">
        <v>3.0840000000000001</v>
      </c>
      <c r="EU174" s="10">
        <v>3.339</v>
      </c>
      <c r="EV174" s="10">
        <v>3.4729999999999999</v>
      </c>
      <c r="EW174" s="10">
        <v>3.3980000000000001</v>
      </c>
      <c r="EX174" s="10">
        <v>3.218</v>
      </c>
      <c r="EY174" s="10">
        <v>2.8180000000000001</v>
      </c>
      <c r="EZ174" s="10">
        <v>2.7829999999999999</v>
      </c>
      <c r="FA174" s="10">
        <v>2.8290000000000002</v>
      </c>
      <c r="FB174" s="10">
        <v>2.8759999999999999</v>
      </c>
      <c r="FC174" s="10">
        <v>2.8929999999999998</v>
      </c>
      <c r="FD174" s="10">
        <v>2.891</v>
      </c>
      <c r="FE174" s="10">
        <v>2.927</v>
      </c>
      <c r="FF174" s="10">
        <v>3.0619999999999998</v>
      </c>
      <c r="FG174" s="10">
        <v>3.3119999999999998</v>
      </c>
      <c r="FH174" s="10">
        <v>1.6300000000000003</v>
      </c>
      <c r="FI174" s="10">
        <v>1.3969999999999998</v>
      </c>
      <c r="FJ174" s="10">
        <v>-8.0000000000000071E-2</v>
      </c>
      <c r="FK174" s="10">
        <v>-0.37800000000000011</v>
      </c>
      <c r="FL174" s="10">
        <v>-0.4830000000000001</v>
      </c>
      <c r="FM174" s="10">
        <v>-0.375</v>
      </c>
      <c r="FN174" s="10">
        <v>-0.16500000000000004</v>
      </c>
      <c r="FO174" s="10">
        <v>-4.4999999999999929E-2</v>
      </c>
      <c r="FP174" s="10">
        <v>-8.8000000000000078E-2</v>
      </c>
      <c r="FQ174" s="10">
        <v>-0.25200000000000022</v>
      </c>
      <c r="FR174" s="10">
        <v>0.31500000000000039</v>
      </c>
      <c r="FS174" s="10">
        <v>0.68499999999999961</v>
      </c>
      <c r="FT174" s="10">
        <v>0.58199999999999985</v>
      </c>
      <c r="FU174" s="10">
        <v>0.5129999999999999</v>
      </c>
      <c r="FV174" s="10">
        <v>0.18500000000000005</v>
      </c>
      <c r="FW174" s="10">
        <v>-0.41500000000000004</v>
      </c>
      <c r="FX174" s="10">
        <v>-0.41000000000000014</v>
      </c>
      <c r="FY174" s="10">
        <v>-0.40799999999999992</v>
      </c>
      <c r="FZ174" s="10">
        <v>-0.17700000000000005</v>
      </c>
      <c r="GA174" s="10">
        <v>-0.17500000000000027</v>
      </c>
      <c r="GB174" s="10">
        <v>-0.18500000000000005</v>
      </c>
      <c r="GC174" s="10">
        <v>-0.30300000000000038</v>
      </c>
      <c r="GD174" s="10">
        <v>0.25999999999999979</v>
      </c>
      <c r="GE174" s="10">
        <v>0.3879999999999999</v>
      </c>
      <c r="GF174" s="10">
        <v>0.30500000000000016</v>
      </c>
      <c r="GG174" s="10">
        <v>0.30500000000000016</v>
      </c>
      <c r="GH174" s="10">
        <v>0.1419999999999999</v>
      </c>
      <c r="GI174" s="10">
        <v>-0.39500000000000002</v>
      </c>
      <c r="GJ174" s="10">
        <v>-0.39799999999999969</v>
      </c>
      <c r="GK174" s="10">
        <v>-0.39700000000000024</v>
      </c>
      <c r="GL174" s="10">
        <v>-0.18500000000000005</v>
      </c>
      <c r="GM174" s="10">
        <v>-0.18299999999999983</v>
      </c>
      <c r="GN174" s="10">
        <v>-0.19799999999999995</v>
      </c>
      <c r="GO174" s="10">
        <v>-0.31999999999999984</v>
      </c>
      <c r="GP174" s="10">
        <v>0.20299999999999985</v>
      </c>
      <c r="GQ174" s="10">
        <v>0.27500000000000036</v>
      </c>
      <c r="GR174" s="10">
        <v>0.32499999999999973</v>
      </c>
      <c r="GS174" s="10">
        <v>0.31999999999999984</v>
      </c>
      <c r="GT174" s="10">
        <v>0.13999999999999968</v>
      </c>
      <c r="GU174" s="10">
        <v>-0.34200000000000008</v>
      </c>
      <c r="GV174" s="10">
        <v>-0.33799999999999963</v>
      </c>
      <c r="GW174" s="10">
        <v>-0.3450000000000002</v>
      </c>
      <c r="GX174" s="10">
        <v>-0.22199999999999998</v>
      </c>
      <c r="GY174" s="10">
        <v>-0.21999999999999975</v>
      </c>
      <c r="GZ174" s="10">
        <v>-0.23799999999999999</v>
      </c>
      <c r="HA174" s="10">
        <v>-0.27700000000000014</v>
      </c>
      <c r="HB174" s="10">
        <v>0.19700000000000006</v>
      </c>
      <c r="HC174" s="10">
        <v>0.27700000000000014</v>
      </c>
      <c r="HD174" s="10">
        <v>0.26000000000000023</v>
      </c>
      <c r="HE174" s="10">
        <v>0.26799999999999979</v>
      </c>
      <c r="HF174" s="10">
        <v>0.22500000000000009</v>
      </c>
      <c r="HG174" s="10">
        <v>-0.31200000000000028</v>
      </c>
      <c r="HH174" s="10">
        <v>-0.30200000000000005</v>
      </c>
      <c r="HI174" s="10">
        <v>-0.31500000000000039</v>
      </c>
      <c r="HJ174" s="10">
        <v>-0.16500000000000004</v>
      </c>
      <c r="HK174" s="10">
        <v>-0.16199999999999992</v>
      </c>
      <c r="HL174" s="10">
        <v>-0.18000000000000016</v>
      </c>
      <c r="HM174" s="10">
        <v>-0.21200000000000019</v>
      </c>
      <c r="HN174" s="10">
        <v>0.2150000000000003</v>
      </c>
      <c r="HO174" s="10">
        <v>0.29000000000000004</v>
      </c>
      <c r="HP174" s="14">
        <v>5.4770000000000003</v>
      </c>
      <c r="HQ174" s="14">
        <v>5.1139999999999999</v>
      </c>
      <c r="HR174" s="14">
        <v>3.5019999999999998</v>
      </c>
      <c r="HS174" s="14">
        <v>3.1709999999999998</v>
      </c>
      <c r="HT174" s="14">
        <v>3.0920000000000001</v>
      </c>
      <c r="HU174" s="14">
        <v>3.254</v>
      </c>
      <c r="HV174" s="14">
        <v>3.524</v>
      </c>
      <c r="HW174" s="14">
        <v>3.661</v>
      </c>
      <c r="HX174" s="14">
        <v>3.6040000000000001</v>
      </c>
      <c r="HY174" s="14">
        <v>3.4689999999999999</v>
      </c>
      <c r="HZ174" s="14">
        <v>4.1340000000000003</v>
      </c>
      <c r="IA174" s="14">
        <v>4.6829999999999998</v>
      </c>
      <c r="IB174" s="14">
        <v>4.6859999999999999</v>
      </c>
      <c r="IC174" s="14">
        <v>4.5129999999999999</v>
      </c>
      <c r="ID174" s="14">
        <v>3.907</v>
      </c>
      <c r="IE174" s="14">
        <v>2.7490000000000001</v>
      </c>
      <c r="IF174" s="14">
        <v>2.6909999999999998</v>
      </c>
      <c r="IG174" s="14">
        <v>2.7290000000000001</v>
      </c>
      <c r="IH174" s="14">
        <v>3.0009999999999999</v>
      </c>
      <c r="II174" s="14">
        <v>3.0139999999999998</v>
      </c>
      <c r="IJ174" s="14">
        <v>2.9929999999999999</v>
      </c>
      <c r="IK174" s="14">
        <v>2.9089999999999998</v>
      </c>
      <c r="IL174" s="14">
        <v>3.585</v>
      </c>
      <c r="IM174" s="14">
        <v>3.9319999999999999</v>
      </c>
      <c r="IN174" s="14">
        <v>3.9670000000000001</v>
      </c>
      <c r="IO174" s="14">
        <v>3.8740000000000001</v>
      </c>
      <c r="IP174" s="14">
        <v>3.4750000000000001</v>
      </c>
      <c r="IQ174" s="14">
        <v>2.5270000000000001</v>
      </c>
      <c r="IR174" s="14">
        <v>2.4790000000000001</v>
      </c>
      <c r="IS174" s="14">
        <v>2.5259999999999998</v>
      </c>
      <c r="IT174" s="14">
        <v>2.7890000000000001</v>
      </c>
      <c r="IU174" s="14">
        <v>2.8180000000000001</v>
      </c>
      <c r="IV174" s="14">
        <v>2.7930000000000001</v>
      </c>
      <c r="IW174" s="14">
        <v>2.71</v>
      </c>
      <c r="IX174" s="14">
        <v>3.3769999999999998</v>
      </c>
      <c r="IY174" s="14">
        <v>3.7040000000000002</v>
      </c>
      <c r="IZ174" s="14">
        <v>3.8879999999999999</v>
      </c>
      <c r="JA174" s="14">
        <v>3.8140000000000001</v>
      </c>
      <c r="JB174" s="14">
        <v>3.3929999999999998</v>
      </c>
      <c r="JC174" s="14">
        <v>2.5129999999999999</v>
      </c>
      <c r="JD174" s="14">
        <v>2.4740000000000002</v>
      </c>
      <c r="JE174" s="14">
        <v>2.504</v>
      </c>
      <c r="JF174" s="14">
        <v>2.6749999999999998</v>
      </c>
      <c r="JG174" s="14">
        <v>2.6920000000000002</v>
      </c>
      <c r="JH174" s="14">
        <v>2.6629999999999998</v>
      </c>
      <c r="JI174" s="14">
        <v>2.6659999999999999</v>
      </c>
      <c r="JJ174" s="14">
        <v>3.2810000000000001</v>
      </c>
      <c r="JK174" s="14">
        <v>3.6160000000000001</v>
      </c>
      <c r="JL174" s="14">
        <v>3.7330000000000001</v>
      </c>
      <c r="JM174" s="14">
        <v>3.6659999999999999</v>
      </c>
      <c r="JN174" s="14">
        <v>3.4430000000000001</v>
      </c>
      <c r="JO174" s="14">
        <v>2.5059999999999998</v>
      </c>
      <c r="JP174" s="14">
        <v>2.4809999999999999</v>
      </c>
      <c r="JQ174" s="14">
        <v>2.5139999999999998</v>
      </c>
      <c r="JR174" s="14">
        <v>2.7109999999999999</v>
      </c>
      <c r="JS174" s="14">
        <v>2.7309999999999999</v>
      </c>
      <c r="JT174" s="14">
        <v>2.7109999999999999</v>
      </c>
      <c r="JU174" s="14">
        <v>2.7149999999999999</v>
      </c>
      <c r="JV174" s="14">
        <v>3.2770000000000001</v>
      </c>
      <c r="JW174" s="14">
        <v>3.6019999999999999</v>
      </c>
      <c r="JX174" s="18">
        <f t="shared" si="13"/>
        <v>3.2783666666666673</v>
      </c>
      <c r="JY174" s="19">
        <f t="shared" si="14"/>
        <v>3.3576874999999999</v>
      </c>
    </row>
    <row r="175" spans="43:285" x14ac:dyDescent="0.25">
      <c r="AQ175" s="8">
        <v>44566</v>
      </c>
      <c r="AR175" s="8">
        <v>44562</v>
      </c>
      <c r="AS175" s="8">
        <v>44593</v>
      </c>
      <c r="AT175" s="8">
        <v>44621</v>
      </c>
      <c r="AU175" s="8">
        <v>44652</v>
      </c>
      <c r="AV175" s="8">
        <v>44682</v>
      </c>
      <c r="AW175" s="8">
        <v>44713</v>
      </c>
      <c r="AX175" s="8">
        <v>44743</v>
      </c>
      <c r="AY175" s="8">
        <v>44774</v>
      </c>
      <c r="AZ175" s="8">
        <v>44805</v>
      </c>
      <c r="BA175" s="8">
        <v>44835</v>
      </c>
      <c r="BB175" s="8">
        <v>44866</v>
      </c>
      <c r="BC175" s="8">
        <v>44896</v>
      </c>
      <c r="BD175" s="8">
        <v>44927</v>
      </c>
      <c r="BE175" s="8">
        <v>44958</v>
      </c>
      <c r="BF175" s="8">
        <v>44986</v>
      </c>
      <c r="BG175" s="8">
        <v>45017</v>
      </c>
      <c r="BH175" s="8">
        <v>45047</v>
      </c>
      <c r="BI175" s="8">
        <v>45078</v>
      </c>
      <c r="BJ175" s="8">
        <v>45108</v>
      </c>
      <c r="BK175" s="8">
        <v>45139</v>
      </c>
      <c r="BL175" s="8">
        <v>45170</v>
      </c>
      <c r="BM175" s="8">
        <v>45200</v>
      </c>
      <c r="BN175" s="8">
        <v>45231</v>
      </c>
      <c r="BO175" s="8">
        <v>45261</v>
      </c>
      <c r="BP175" s="8">
        <v>45292</v>
      </c>
      <c r="BQ175" s="8">
        <v>45323</v>
      </c>
      <c r="BR175" s="8">
        <v>45352</v>
      </c>
      <c r="BS175" s="8">
        <v>45383</v>
      </c>
      <c r="BT175" s="8">
        <v>45413</v>
      </c>
      <c r="BU175" s="8">
        <v>45444</v>
      </c>
      <c r="BV175" s="8">
        <v>45474</v>
      </c>
      <c r="BW175" s="8">
        <v>45505</v>
      </c>
      <c r="BX175" s="8">
        <v>45536</v>
      </c>
      <c r="BY175" s="8">
        <v>45566</v>
      </c>
      <c r="BZ175" s="8">
        <v>45597</v>
      </c>
      <c r="CA175" s="8">
        <v>45627</v>
      </c>
      <c r="CB175" s="8">
        <v>45658</v>
      </c>
      <c r="CC175" s="8">
        <v>45689</v>
      </c>
      <c r="CD175" s="8">
        <v>45717</v>
      </c>
      <c r="CE175" s="8">
        <v>45748</v>
      </c>
      <c r="CF175" s="8">
        <v>45778</v>
      </c>
      <c r="CG175" s="8">
        <v>45809</v>
      </c>
      <c r="CH175" s="8">
        <v>45839</v>
      </c>
      <c r="CI175" s="8">
        <v>45870</v>
      </c>
      <c r="CJ175" s="8">
        <v>45901</v>
      </c>
      <c r="CK175" s="8">
        <v>45931</v>
      </c>
      <c r="CL175" s="8">
        <v>45962</v>
      </c>
      <c r="CM175" s="8">
        <v>45992</v>
      </c>
      <c r="CN175" s="8">
        <v>46023</v>
      </c>
      <c r="CO175" s="8">
        <v>46054</v>
      </c>
      <c r="CP175" s="8">
        <v>46082</v>
      </c>
      <c r="CQ175" s="8">
        <v>46113</v>
      </c>
      <c r="CR175" s="8">
        <v>46143</v>
      </c>
      <c r="CS175" s="8">
        <v>46174</v>
      </c>
      <c r="CT175" s="8">
        <v>46204</v>
      </c>
      <c r="CU175" s="8">
        <v>46235</v>
      </c>
      <c r="CV175" s="8">
        <v>46266</v>
      </c>
      <c r="CW175" s="8">
        <v>46296</v>
      </c>
      <c r="CX175" s="8">
        <v>46327</v>
      </c>
      <c r="CY175" s="8">
        <v>46357</v>
      </c>
      <c r="CZ175" s="10">
        <v>4.0720000000000001</v>
      </c>
      <c r="DA175" s="10">
        <v>3.8820000000000001</v>
      </c>
      <c r="DB175" s="10">
        <v>3.71</v>
      </c>
      <c r="DC175" s="10">
        <v>3.6659999999999999</v>
      </c>
      <c r="DD175" s="10">
        <v>3.6829999999999998</v>
      </c>
      <c r="DE175" s="10">
        <v>3.7330000000000001</v>
      </c>
      <c r="DF175" s="10">
        <v>3.7890000000000001</v>
      </c>
      <c r="DG175" s="10">
        <v>3.8039999999999998</v>
      </c>
      <c r="DH175" s="10">
        <v>3.7890000000000001</v>
      </c>
      <c r="DI175" s="10">
        <v>3.8180000000000001</v>
      </c>
      <c r="DJ175" s="10">
        <v>3.9089999999999998</v>
      </c>
      <c r="DK175" s="10">
        <v>4.0860000000000003</v>
      </c>
      <c r="DL175" s="10">
        <v>4.1929999999999996</v>
      </c>
      <c r="DM175" s="10">
        <v>4.0860000000000003</v>
      </c>
      <c r="DN175" s="10">
        <v>3.7919999999999998</v>
      </c>
      <c r="DO175" s="10">
        <v>3.2160000000000002</v>
      </c>
      <c r="DP175" s="10">
        <v>3.1429999999999998</v>
      </c>
      <c r="DQ175" s="10">
        <v>3.177</v>
      </c>
      <c r="DR175" s="10">
        <v>3.2160000000000002</v>
      </c>
      <c r="DS175" s="10">
        <v>3.226</v>
      </c>
      <c r="DT175" s="10">
        <v>3.2120000000000002</v>
      </c>
      <c r="DU175" s="10">
        <v>3.2450000000000001</v>
      </c>
      <c r="DV175" s="10">
        <v>3.35</v>
      </c>
      <c r="DW175" s="10">
        <v>3.5619999999999998</v>
      </c>
      <c r="DX175" s="10">
        <v>3.6779999999999999</v>
      </c>
      <c r="DY175" s="10">
        <v>3.585</v>
      </c>
      <c r="DZ175" s="10">
        <v>3.3540000000000001</v>
      </c>
      <c r="EA175" s="10">
        <v>2.944</v>
      </c>
      <c r="EB175" s="10">
        <v>2.8969999999999998</v>
      </c>
      <c r="EC175" s="10">
        <v>2.9409999999999998</v>
      </c>
      <c r="ED175" s="10">
        <v>2.9910000000000001</v>
      </c>
      <c r="EE175" s="10">
        <v>3.0169999999999999</v>
      </c>
      <c r="EF175" s="10">
        <v>3.0059999999999998</v>
      </c>
      <c r="EG175" s="10">
        <v>3.044</v>
      </c>
      <c r="EH175" s="10">
        <v>3.1789999999999998</v>
      </c>
      <c r="EI175" s="10">
        <v>3.4409999999999998</v>
      </c>
      <c r="EJ175" s="10">
        <v>3.5739999999999998</v>
      </c>
      <c r="EK175" s="10">
        <v>3.5049999999999999</v>
      </c>
      <c r="EL175" s="10">
        <v>3.2629999999999999</v>
      </c>
      <c r="EM175" s="10">
        <v>2.863</v>
      </c>
      <c r="EN175" s="10">
        <v>2.82</v>
      </c>
      <c r="EO175" s="10">
        <v>2.8570000000000002</v>
      </c>
      <c r="EP175" s="10">
        <v>2.9009999999999998</v>
      </c>
      <c r="EQ175" s="10">
        <v>2.9159999999999999</v>
      </c>
      <c r="ER175" s="10">
        <v>2.9049999999999998</v>
      </c>
      <c r="ES175" s="10">
        <v>2.9470000000000001</v>
      </c>
      <c r="ET175" s="10">
        <v>3.0880000000000001</v>
      </c>
      <c r="EU175" s="10">
        <v>3.343</v>
      </c>
      <c r="EV175" s="10">
        <v>3.4769999999999999</v>
      </c>
      <c r="EW175" s="10">
        <v>3.4020000000000001</v>
      </c>
      <c r="EX175" s="10">
        <v>3.222</v>
      </c>
      <c r="EY175" s="10">
        <v>2.8220000000000001</v>
      </c>
      <c r="EZ175" s="10">
        <v>2.7869999999999999</v>
      </c>
      <c r="FA175" s="10">
        <v>2.8330000000000002</v>
      </c>
      <c r="FB175" s="10">
        <v>2.88</v>
      </c>
      <c r="FC175" s="10">
        <v>2.8969999999999998</v>
      </c>
      <c r="FD175" s="10">
        <v>2.895</v>
      </c>
      <c r="FE175" s="10">
        <v>2.931</v>
      </c>
      <c r="FF175" s="10">
        <v>3.0659999999999998</v>
      </c>
      <c r="FG175" s="10">
        <v>3.3159999999999998</v>
      </c>
      <c r="FH175" s="10">
        <v>1.8079999999999998</v>
      </c>
      <c r="FI175" s="10">
        <v>1.5449999999999995</v>
      </c>
      <c r="FJ175" s="10">
        <v>-5.7999999999999829E-2</v>
      </c>
      <c r="FK175" s="10">
        <v>-0.37000000000000011</v>
      </c>
      <c r="FL175" s="10">
        <v>-0.47499999999999964</v>
      </c>
      <c r="FM175" s="10">
        <v>-0.38500000000000023</v>
      </c>
      <c r="FN175" s="10">
        <v>-0.15800000000000036</v>
      </c>
      <c r="FO175" s="10">
        <v>-3.6999999999999922E-2</v>
      </c>
      <c r="FP175" s="10">
        <v>-8.0000000000000071E-2</v>
      </c>
      <c r="FQ175" s="10">
        <v>-0.24500000000000011</v>
      </c>
      <c r="FR175" s="10">
        <v>0.36800000000000033</v>
      </c>
      <c r="FS175" s="10">
        <v>0.73999999999999932</v>
      </c>
      <c r="FT175" s="10">
        <v>0.63700000000000045</v>
      </c>
      <c r="FU175" s="10">
        <v>0.56299999999999972</v>
      </c>
      <c r="FV175" s="10">
        <v>0.19500000000000028</v>
      </c>
      <c r="FW175" s="10">
        <v>-0.41500000000000004</v>
      </c>
      <c r="FX175" s="10">
        <v>-0.4099999999999997</v>
      </c>
      <c r="FY175" s="10">
        <v>-0.40799999999999992</v>
      </c>
      <c r="FZ175" s="10">
        <v>-0.17800000000000038</v>
      </c>
      <c r="GA175" s="10">
        <v>-0.17499999999999982</v>
      </c>
      <c r="GB175" s="10">
        <v>-0.18500000000000005</v>
      </c>
      <c r="GC175" s="10">
        <v>-0.30299999999999994</v>
      </c>
      <c r="GD175" s="10">
        <v>0.27</v>
      </c>
      <c r="GE175" s="10">
        <v>0.39700000000000024</v>
      </c>
      <c r="GF175" s="10">
        <v>0.31499999999999995</v>
      </c>
      <c r="GG175" s="10">
        <v>0.31499999999999995</v>
      </c>
      <c r="GH175" s="10">
        <v>0.15199999999999969</v>
      </c>
      <c r="GI175" s="10">
        <v>-0.39500000000000002</v>
      </c>
      <c r="GJ175" s="10">
        <v>-0.39799999999999969</v>
      </c>
      <c r="GK175" s="10">
        <v>-0.39799999999999969</v>
      </c>
      <c r="GL175" s="10">
        <v>-0.18500000000000005</v>
      </c>
      <c r="GM175" s="10">
        <v>-0.18299999999999983</v>
      </c>
      <c r="GN175" s="10">
        <v>-0.19799999999999995</v>
      </c>
      <c r="GO175" s="10">
        <v>-0.31999999999999984</v>
      </c>
      <c r="GP175" s="10">
        <v>0.22199999999999998</v>
      </c>
      <c r="GQ175" s="10">
        <v>0.29500000000000037</v>
      </c>
      <c r="GR175" s="10">
        <v>0.32299999999999995</v>
      </c>
      <c r="GS175" s="10">
        <v>0.31700000000000017</v>
      </c>
      <c r="GT175" s="10">
        <v>0.1379999999999999</v>
      </c>
      <c r="GU175" s="10">
        <v>-0.34200000000000008</v>
      </c>
      <c r="GV175" s="10">
        <v>-0.33799999999999963</v>
      </c>
      <c r="GW175" s="10">
        <v>-0.3450000000000002</v>
      </c>
      <c r="GX175" s="10">
        <v>-0.22199999999999998</v>
      </c>
      <c r="GY175" s="10">
        <v>-0.21999999999999975</v>
      </c>
      <c r="GZ175" s="10">
        <v>-0.23799999999999999</v>
      </c>
      <c r="HA175" s="10">
        <v>-0.27700000000000014</v>
      </c>
      <c r="HB175" s="10">
        <v>0.20500000000000007</v>
      </c>
      <c r="HC175" s="10">
        <v>0.28500000000000014</v>
      </c>
      <c r="HD175" s="10">
        <v>0.26700000000000035</v>
      </c>
      <c r="HE175" s="10">
        <v>0.27499999999999991</v>
      </c>
      <c r="HF175" s="10">
        <v>0.23200000000000021</v>
      </c>
      <c r="HG175" s="10">
        <v>-0.31200000000000028</v>
      </c>
      <c r="HH175" s="10">
        <v>-0.30200000000000005</v>
      </c>
      <c r="HI175" s="10">
        <v>-0.31500000000000039</v>
      </c>
      <c r="HJ175" s="10">
        <v>-0.16500000000000004</v>
      </c>
      <c r="HK175" s="10">
        <v>-0.16199999999999992</v>
      </c>
      <c r="HL175" s="10">
        <v>-0.18000000000000016</v>
      </c>
      <c r="HM175" s="10">
        <v>-0.21200000000000019</v>
      </c>
      <c r="HN175" s="10">
        <v>0.22199999999999998</v>
      </c>
      <c r="HO175" s="10">
        <v>0.29800000000000004</v>
      </c>
      <c r="HP175" s="14">
        <v>5.88</v>
      </c>
      <c r="HQ175" s="14">
        <v>5.4269999999999996</v>
      </c>
      <c r="HR175" s="14">
        <v>3.6520000000000001</v>
      </c>
      <c r="HS175" s="14">
        <v>3.2959999999999998</v>
      </c>
      <c r="HT175" s="14">
        <v>3.2080000000000002</v>
      </c>
      <c r="HU175" s="14">
        <v>3.3479999999999999</v>
      </c>
      <c r="HV175" s="14">
        <v>3.6309999999999998</v>
      </c>
      <c r="HW175" s="14">
        <v>3.7669999999999999</v>
      </c>
      <c r="HX175" s="14">
        <v>3.7090000000000001</v>
      </c>
      <c r="HY175" s="14">
        <v>3.573</v>
      </c>
      <c r="HZ175" s="14">
        <v>4.2770000000000001</v>
      </c>
      <c r="IA175" s="14">
        <v>4.8259999999999996</v>
      </c>
      <c r="IB175" s="14">
        <v>4.83</v>
      </c>
      <c r="IC175" s="14">
        <v>4.649</v>
      </c>
      <c r="ID175" s="14">
        <v>3.9870000000000001</v>
      </c>
      <c r="IE175" s="14">
        <v>2.8010000000000002</v>
      </c>
      <c r="IF175" s="14">
        <v>2.7330000000000001</v>
      </c>
      <c r="IG175" s="14">
        <v>2.7690000000000001</v>
      </c>
      <c r="IH175" s="14">
        <v>3.0379999999999998</v>
      </c>
      <c r="II175" s="14">
        <v>3.0510000000000002</v>
      </c>
      <c r="IJ175" s="14">
        <v>3.0270000000000001</v>
      </c>
      <c r="IK175" s="14">
        <v>2.9420000000000002</v>
      </c>
      <c r="IL175" s="14">
        <v>3.62</v>
      </c>
      <c r="IM175" s="14">
        <v>3.9590000000000001</v>
      </c>
      <c r="IN175" s="14">
        <v>3.9929999999999999</v>
      </c>
      <c r="IO175" s="14">
        <v>3.9</v>
      </c>
      <c r="IP175" s="14">
        <v>3.5059999999999998</v>
      </c>
      <c r="IQ175" s="14">
        <v>2.5489999999999999</v>
      </c>
      <c r="IR175" s="14">
        <v>2.4990000000000001</v>
      </c>
      <c r="IS175" s="14">
        <v>2.5430000000000001</v>
      </c>
      <c r="IT175" s="14">
        <v>2.806</v>
      </c>
      <c r="IU175" s="14">
        <v>2.8340000000000001</v>
      </c>
      <c r="IV175" s="14">
        <v>2.8079999999999998</v>
      </c>
      <c r="IW175" s="14">
        <v>2.7240000000000002</v>
      </c>
      <c r="IX175" s="14">
        <v>3.4009999999999998</v>
      </c>
      <c r="IY175" s="14">
        <v>3.7360000000000002</v>
      </c>
      <c r="IZ175" s="14">
        <v>3.8969999999999998</v>
      </c>
      <c r="JA175" s="14">
        <v>3.8220000000000001</v>
      </c>
      <c r="JB175" s="14">
        <v>3.4009999999999998</v>
      </c>
      <c r="JC175" s="14">
        <v>2.5209999999999999</v>
      </c>
      <c r="JD175" s="14">
        <v>2.4820000000000002</v>
      </c>
      <c r="JE175" s="14">
        <v>2.512</v>
      </c>
      <c r="JF175" s="14">
        <v>2.6789999999999998</v>
      </c>
      <c r="JG175" s="14">
        <v>2.6960000000000002</v>
      </c>
      <c r="JH175" s="14">
        <v>2.6669999999999998</v>
      </c>
      <c r="JI175" s="14">
        <v>2.67</v>
      </c>
      <c r="JJ175" s="14">
        <v>3.2930000000000001</v>
      </c>
      <c r="JK175" s="14">
        <v>3.6280000000000001</v>
      </c>
      <c r="JL175" s="14">
        <v>3.7440000000000002</v>
      </c>
      <c r="JM175" s="14">
        <v>3.677</v>
      </c>
      <c r="JN175" s="14">
        <v>3.4540000000000002</v>
      </c>
      <c r="JO175" s="14">
        <v>2.5099999999999998</v>
      </c>
      <c r="JP175" s="14">
        <v>2.4849999999999999</v>
      </c>
      <c r="JQ175" s="14">
        <v>2.5179999999999998</v>
      </c>
      <c r="JR175" s="14">
        <v>2.7149999999999999</v>
      </c>
      <c r="JS175" s="14">
        <v>2.7349999999999999</v>
      </c>
      <c r="JT175" s="14">
        <v>2.7149999999999999</v>
      </c>
      <c r="JU175" s="14">
        <v>2.7189999999999999</v>
      </c>
      <c r="JV175" s="14">
        <v>3.2879999999999998</v>
      </c>
      <c r="JW175" s="14">
        <v>3.6139999999999999</v>
      </c>
      <c r="JX175" s="18">
        <f t="shared" si="13"/>
        <v>3.3290166666666683</v>
      </c>
      <c r="JY175" s="19">
        <f t="shared" si="14"/>
        <v>3.3633983333333335</v>
      </c>
    </row>
    <row r="176" spans="43:285" x14ac:dyDescent="0.25">
      <c r="AQ176" s="8">
        <v>44567</v>
      </c>
      <c r="AR176" s="8">
        <v>44562</v>
      </c>
      <c r="AS176" s="8">
        <v>44593</v>
      </c>
      <c r="AT176" s="8">
        <v>44621</v>
      </c>
      <c r="AU176" s="8">
        <v>44652</v>
      </c>
      <c r="AV176" s="8">
        <v>44682</v>
      </c>
      <c r="AW176" s="8">
        <v>44713</v>
      </c>
      <c r="AX176" s="8">
        <v>44743</v>
      </c>
      <c r="AY176" s="8">
        <v>44774</v>
      </c>
      <c r="AZ176" s="8">
        <v>44805</v>
      </c>
      <c r="BA176" s="8">
        <v>44835</v>
      </c>
      <c r="BB176" s="8">
        <v>44866</v>
      </c>
      <c r="BC176" s="8">
        <v>44896</v>
      </c>
      <c r="BD176" s="8">
        <v>44927</v>
      </c>
      <c r="BE176" s="8">
        <v>44958</v>
      </c>
      <c r="BF176" s="8">
        <v>44986</v>
      </c>
      <c r="BG176" s="8">
        <v>45017</v>
      </c>
      <c r="BH176" s="8">
        <v>45047</v>
      </c>
      <c r="BI176" s="8">
        <v>45078</v>
      </c>
      <c r="BJ176" s="8">
        <v>45108</v>
      </c>
      <c r="BK176" s="8">
        <v>45139</v>
      </c>
      <c r="BL176" s="8">
        <v>45170</v>
      </c>
      <c r="BM176" s="8">
        <v>45200</v>
      </c>
      <c r="BN176" s="8">
        <v>45231</v>
      </c>
      <c r="BO176" s="8">
        <v>45261</v>
      </c>
      <c r="BP176" s="8">
        <v>45292</v>
      </c>
      <c r="BQ176" s="8">
        <v>45323</v>
      </c>
      <c r="BR176" s="8">
        <v>45352</v>
      </c>
      <c r="BS176" s="8">
        <v>45383</v>
      </c>
      <c r="BT176" s="8">
        <v>45413</v>
      </c>
      <c r="BU176" s="8">
        <v>45444</v>
      </c>
      <c r="BV176" s="8">
        <v>45474</v>
      </c>
      <c r="BW176" s="8">
        <v>45505</v>
      </c>
      <c r="BX176" s="8">
        <v>45536</v>
      </c>
      <c r="BY176" s="8">
        <v>45566</v>
      </c>
      <c r="BZ176" s="8">
        <v>45597</v>
      </c>
      <c r="CA176" s="8">
        <v>45627</v>
      </c>
      <c r="CB176" s="8">
        <v>45658</v>
      </c>
      <c r="CC176" s="8">
        <v>45689</v>
      </c>
      <c r="CD176" s="8">
        <v>45717</v>
      </c>
      <c r="CE176" s="8">
        <v>45748</v>
      </c>
      <c r="CF176" s="8">
        <v>45778</v>
      </c>
      <c r="CG176" s="8">
        <v>45809</v>
      </c>
      <c r="CH176" s="8">
        <v>45839</v>
      </c>
      <c r="CI176" s="8">
        <v>45870</v>
      </c>
      <c r="CJ176" s="8">
        <v>45901</v>
      </c>
      <c r="CK176" s="8">
        <v>45931</v>
      </c>
      <c r="CL176" s="8">
        <v>45962</v>
      </c>
      <c r="CM176" s="8">
        <v>45992</v>
      </c>
      <c r="CN176" s="8">
        <v>46023</v>
      </c>
      <c r="CO176" s="8">
        <v>46054</v>
      </c>
      <c r="CP176" s="8">
        <v>46082</v>
      </c>
      <c r="CQ176" s="8">
        <v>46113</v>
      </c>
      <c r="CR176" s="8">
        <v>46143</v>
      </c>
      <c r="CS176" s="8">
        <v>46174</v>
      </c>
      <c r="CT176" s="8">
        <v>46204</v>
      </c>
      <c r="CU176" s="8">
        <v>46235</v>
      </c>
      <c r="CV176" s="8">
        <v>46266</v>
      </c>
      <c r="CW176" s="8">
        <v>46296</v>
      </c>
      <c r="CX176" s="8">
        <v>46327</v>
      </c>
      <c r="CY176" s="8">
        <v>46357</v>
      </c>
      <c r="CZ176" s="10">
        <v>3.8849999999999998</v>
      </c>
      <c r="DA176" s="10">
        <v>3.8119999999999998</v>
      </c>
      <c r="DB176" s="10">
        <v>3.67</v>
      </c>
      <c r="DC176" s="10">
        <v>3.6269999999999998</v>
      </c>
      <c r="DD176" s="10">
        <v>3.645</v>
      </c>
      <c r="DE176" s="10">
        <v>3.6960000000000002</v>
      </c>
      <c r="DF176" s="10">
        <v>3.7530000000000001</v>
      </c>
      <c r="DG176" s="10">
        <v>3.7690000000000001</v>
      </c>
      <c r="DH176" s="10">
        <v>3.7530000000000001</v>
      </c>
      <c r="DI176" s="10">
        <v>3.7829999999999999</v>
      </c>
      <c r="DJ176" s="10">
        <v>3.875</v>
      </c>
      <c r="DK176" s="10">
        <v>4.0549999999999997</v>
      </c>
      <c r="DL176" s="10">
        <v>4.1630000000000003</v>
      </c>
      <c r="DM176" s="10">
        <v>4.056</v>
      </c>
      <c r="DN176" s="10">
        <v>3.766</v>
      </c>
      <c r="DO176" s="10">
        <v>3.2050000000000001</v>
      </c>
      <c r="DP176" s="10">
        <v>3.1360000000000001</v>
      </c>
      <c r="DQ176" s="10">
        <v>3.17</v>
      </c>
      <c r="DR176" s="10">
        <v>3.2090000000000001</v>
      </c>
      <c r="DS176" s="10">
        <v>3.2189999999999999</v>
      </c>
      <c r="DT176" s="10">
        <v>3.206</v>
      </c>
      <c r="DU176" s="10">
        <v>3.2370000000000001</v>
      </c>
      <c r="DV176" s="10">
        <v>3.3420000000000001</v>
      </c>
      <c r="DW176" s="10">
        <v>3.5550000000000002</v>
      </c>
      <c r="DX176" s="10">
        <v>3.673</v>
      </c>
      <c r="DY176" s="10">
        <v>3.58</v>
      </c>
      <c r="DZ176" s="10">
        <v>3.3460000000000001</v>
      </c>
      <c r="EA176" s="10">
        <v>2.9460000000000002</v>
      </c>
      <c r="EB176" s="10">
        <v>2.91</v>
      </c>
      <c r="EC176" s="10">
        <v>2.9540000000000002</v>
      </c>
      <c r="ED176" s="10">
        <v>3.004</v>
      </c>
      <c r="EE176" s="10">
        <v>3.0190000000000001</v>
      </c>
      <c r="EF176" s="10">
        <v>3.008</v>
      </c>
      <c r="EG176" s="10">
        <v>3.0459999999999998</v>
      </c>
      <c r="EH176" s="10">
        <v>3.181</v>
      </c>
      <c r="EI176" s="10">
        <v>3.4430000000000001</v>
      </c>
      <c r="EJ176" s="10">
        <v>3.5760000000000001</v>
      </c>
      <c r="EK176" s="10">
        <v>3.5070000000000001</v>
      </c>
      <c r="EL176" s="10">
        <v>3.2770000000000001</v>
      </c>
      <c r="EM176" s="10">
        <v>2.8769999999999998</v>
      </c>
      <c r="EN176" s="10">
        <v>2.8340000000000001</v>
      </c>
      <c r="EO176" s="10">
        <v>2.871</v>
      </c>
      <c r="EP176" s="10">
        <v>2.915</v>
      </c>
      <c r="EQ176" s="10">
        <v>2.93</v>
      </c>
      <c r="ER176" s="10">
        <v>2.919</v>
      </c>
      <c r="ES176" s="10">
        <v>2.9609999999999999</v>
      </c>
      <c r="ET176" s="10">
        <v>3.1019999999999999</v>
      </c>
      <c r="EU176" s="10">
        <v>3.3570000000000002</v>
      </c>
      <c r="EV176" s="10">
        <v>3.4910000000000001</v>
      </c>
      <c r="EW176" s="10">
        <v>3.4159999999999999</v>
      </c>
      <c r="EX176" s="10">
        <v>3.2360000000000002</v>
      </c>
      <c r="EY176" s="10">
        <v>2.8359999999999999</v>
      </c>
      <c r="EZ176" s="10">
        <v>2.8010000000000002</v>
      </c>
      <c r="FA176" s="10">
        <v>2.847</v>
      </c>
      <c r="FB176" s="10">
        <v>2.8940000000000001</v>
      </c>
      <c r="FC176" s="10">
        <v>2.911</v>
      </c>
      <c r="FD176" s="10">
        <v>2.9089999999999998</v>
      </c>
      <c r="FE176" s="10">
        <v>2.9449999999999998</v>
      </c>
      <c r="FF176" s="10">
        <v>3.08</v>
      </c>
      <c r="FG176" s="10">
        <v>3.33</v>
      </c>
      <c r="FH176" s="10">
        <v>1.5499999999999998</v>
      </c>
      <c r="FI176" s="10">
        <v>1.488</v>
      </c>
      <c r="FJ176" s="10">
        <v>-7.7999999999999847E-2</v>
      </c>
      <c r="FK176" s="10">
        <v>-0.37999999999999989</v>
      </c>
      <c r="FL176" s="10">
        <v>-0.48499999999999988</v>
      </c>
      <c r="FM176" s="10">
        <v>-0.39500000000000002</v>
      </c>
      <c r="FN176" s="10">
        <v>-0.15799999999999992</v>
      </c>
      <c r="FO176" s="10">
        <v>-3.6999999999999922E-2</v>
      </c>
      <c r="FP176" s="10">
        <v>-8.4999999999999964E-2</v>
      </c>
      <c r="FQ176" s="10">
        <v>-0.25499999999999989</v>
      </c>
      <c r="FR176" s="10">
        <v>0.31500000000000039</v>
      </c>
      <c r="FS176" s="10">
        <v>0.73800000000000043</v>
      </c>
      <c r="FT176" s="10">
        <v>0.6379999999999999</v>
      </c>
      <c r="FU176" s="10">
        <v>0.56299999999999972</v>
      </c>
      <c r="FV176" s="10">
        <v>0.16699999999999982</v>
      </c>
      <c r="FW176" s="10">
        <v>-0.41999999999999993</v>
      </c>
      <c r="FX176" s="10">
        <v>-0.41500000000000004</v>
      </c>
      <c r="FY176" s="10">
        <v>-0.41299999999999981</v>
      </c>
      <c r="FZ176" s="10">
        <v>-0.18300000000000027</v>
      </c>
      <c r="GA176" s="10">
        <v>-0.17999999999999972</v>
      </c>
      <c r="GB176" s="10">
        <v>-0.18999999999999995</v>
      </c>
      <c r="GC176" s="10">
        <v>-0.30800000000000027</v>
      </c>
      <c r="GD176" s="10">
        <v>0.27</v>
      </c>
      <c r="GE176" s="10">
        <v>0.39799999999999969</v>
      </c>
      <c r="GF176" s="10">
        <v>0.31499999999999995</v>
      </c>
      <c r="GG176" s="10">
        <v>0.31499999999999995</v>
      </c>
      <c r="GH176" s="10">
        <v>0.15200000000000014</v>
      </c>
      <c r="GI176" s="10">
        <v>-0.39500000000000002</v>
      </c>
      <c r="GJ176" s="10">
        <v>-0.39700000000000024</v>
      </c>
      <c r="GK176" s="10">
        <v>-0.39700000000000024</v>
      </c>
      <c r="GL176" s="10">
        <v>-0.18500000000000005</v>
      </c>
      <c r="GM176" s="10">
        <v>-0.18199999999999994</v>
      </c>
      <c r="GN176" s="10">
        <v>-0.19700000000000006</v>
      </c>
      <c r="GO176" s="10">
        <v>-0.31999999999999984</v>
      </c>
      <c r="GP176" s="10">
        <v>0.22299999999999986</v>
      </c>
      <c r="GQ176" s="10">
        <v>0.29499999999999993</v>
      </c>
      <c r="GR176" s="10">
        <v>0.32200000000000006</v>
      </c>
      <c r="GS176" s="10">
        <v>0.31800000000000006</v>
      </c>
      <c r="GT176" s="10">
        <v>0.13700000000000001</v>
      </c>
      <c r="GU176" s="10">
        <v>-0.34299999999999997</v>
      </c>
      <c r="GV176" s="10">
        <v>-0.33700000000000019</v>
      </c>
      <c r="GW176" s="10">
        <v>-0.3450000000000002</v>
      </c>
      <c r="GX176" s="10">
        <v>-0.22299999999999986</v>
      </c>
      <c r="GY176" s="10">
        <v>-0.2200000000000002</v>
      </c>
      <c r="GZ176" s="10">
        <v>-0.2370000000000001</v>
      </c>
      <c r="HA176" s="10">
        <v>-0.27800000000000002</v>
      </c>
      <c r="HB176" s="10">
        <v>0.20500000000000007</v>
      </c>
      <c r="HC176" s="10">
        <v>0.2849999999999997</v>
      </c>
      <c r="HD176" s="10">
        <v>0.26799999999999979</v>
      </c>
      <c r="HE176" s="10">
        <v>0.27499999999999991</v>
      </c>
      <c r="HF176" s="10">
        <v>0.23299999999999965</v>
      </c>
      <c r="HG176" s="10">
        <v>-0.31299999999999972</v>
      </c>
      <c r="HH176" s="10">
        <v>-0.30299999999999994</v>
      </c>
      <c r="HI176" s="10">
        <v>-0.31499999999999995</v>
      </c>
      <c r="HJ176" s="10">
        <v>-0.16500000000000004</v>
      </c>
      <c r="HK176" s="10">
        <v>-0.16299999999999981</v>
      </c>
      <c r="HL176" s="10">
        <v>-0.17999999999999972</v>
      </c>
      <c r="HM176" s="10">
        <v>-0.21299999999999963</v>
      </c>
      <c r="HN176" s="10">
        <v>0.22299999999999986</v>
      </c>
      <c r="HO176" s="10">
        <v>0.29699999999999971</v>
      </c>
      <c r="HP176" s="14">
        <v>5.4349999999999996</v>
      </c>
      <c r="HQ176" s="14">
        <v>5.3</v>
      </c>
      <c r="HR176" s="14">
        <v>3.5920000000000001</v>
      </c>
      <c r="HS176" s="14">
        <v>3.2469999999999999</v>
      </c>
      <c r="HT176" s="14">
        <v>3.16</v>
      </c>
      <c r="HU176" s="14">
        <v>3.3010000000000002</v>
      </c>
      <c r="HV176" s="14">
        <v>3.5950000000000002</v>
      </c>
      <c r="HW176" s="14">
        <v>3.7320000000000002</v>
      </c>
      <c r="HX176" s="14">
        <v>3.6680000000000001</v>
      </c>
      <c r="HY176" s="14">
        <v>3.528</v>
      </c>
      <c r="HZ176" s="14">
        <v>4.1900000000000004</v>
      </c>
      <c r="IA176" s="14">
        <v>4.7930000000000001</v>
      </c>
      <c r="IB176" s="14">
        <v>4.8010000000000002</v>
      </c>
      <c r="IC176" s="14">
        <v>4.6189999999999998</v>
      </c>
      <c r="ID176" s="14">
        <v>3.9329999999999998</v>
      </c>
      <c r="IE176" s="14">
        <v>2.7850000000000001</v>
      </c>
      <c r="IF176" s="14">
        <v>2.7210000000000001</v>
      </c>
      <c r="IG176" s="14">
        <v>2.7570000000000001</v>
      </c>
      <c r="IH176" s="14">
        <v>3.0259999999999998</v>
      </c>
      <c r="II176" s="14">
        <v>3.0390000000000001</v>
      </c>
      <c r="IJ176" s="14">
        <v>3.016</v>
      </c>
      <c r="IK176" s="14">
        <v>2.9289999999999998</v>
      </c>
      <c r="IL176" s="14">
        <v>3.6120000000000001</v>
      </c>
      <c r="IM176" s="14">
        <v>3.9529999999999998</v>
      </c>
      <c r="IN176" s="14">
        <v>3.988</v>
      </c>
      <c r="IO176" s="14">
        <v>3.895</v>
      </c>
      <c r="IP176" s="14">
        <v>3.4980000000000002</v>
      </c>
      <c r="IQ176" s="14">
        <v>2.5510000000000002</v>
      </c>
      <c r="IR176" s="14">
        <v>2.5129999999999999</v>
      </c>
      <c r="IS176" s="14">
        <v>2.5569999999999999</v>
      </c>
      <c r="IT176" s="14">
        <v>2.819</v>
      </c>
      <c r="IU176" s="14">
        <v>2.8370000000000002</v>
      </c>
      <c r="IV176" s="14">
        <v>2.8109999999999999</v>
      </c>
      <c r="IW176" s="14">
        <v>2.726</v>
      </c>
      <c r="IX176" s="14">
        <v>3.4039999999999999</v>
      </c>
      <c r="IY176" s="14">
        <v>3.738</v>
      </c>
      <c r="IZ176" s="14">
        <v>3.8980000000000001</v>
      </c>
      <c r="JA176" s="14">
        <v>3.8250000000000002</v>
      </c>
      <c r="JB176" s="14">
        <v>3.4140000000000001</v>
      </c>
      <c r="JC176" s="14">
        <v>2.5339999999999998</v>
      </c>
      <c r="JD176" s="14">
        <v>2.4969999999999999</v>
      </c>
      <c r="JE176" s="14">
        <v>2.5259999999999998</v>
      </c>
      <c r="JF176" s="14">
        <v>2.6920000000000002</v>
      </c>
      <c r="JG176" s="14">
        <v>2.71</v>
      </c>
      <c r="JH176" s="14">
        <v>2.6819999999999999</v>
      </c>
      <c r="JI176" s="14">
        <v>2.6829999999999998</v>
      </c>
      <c r="JJ176" s="14">
        <v>3.3069999999999999</v>
      </c>
      <c r="JK176" s="14">
        <v>3.6419999999999999</v>
      </c>
      <c r="JL176" s="14">
        <v>3.7589999999999999</v>
      </c>
      <c r="JM176" s="14">
        <v>3.6909999999999998</v>
      </c>
      <c r="JN176" s="14">
        <v>3.4689999999999999</v>
      </c>
      <c r="JO176" s="14">
        <v>2.5230000000000001</v>
      </c>
      <c r="JP176" s="14">
        <v>2.4980000000000002</v>
      </c>
      <c r="JQ176" s="14">
        <v>2.532</v>
      </c>
      <c r="JR176" s="14">
        <v>2.7290000000000001</v>
      </c>
      <c r="JS176" s="14">
        <v>2.7480000000000002</v>
      </c>
      <c r="JT176" s="14">
        <v>2.7290000000000001</v>
      </c>
      <c r="JU176" s="14">
        <v>2.7320000000000002</v>
      </c>
      <c r="JV176" s="14">
        <v>3.3029999999999999</v>
      </c>
      <c r="JW176" s="14">
        <v>3.6269999999999998</v>
      </c>
      <c r="JX176" s="18">
        <f t="shared" si="13"/>
        <v>3.3136499999999995</v>
      </c>
      <c r="JY176" s="19">
        <f t="shared" si="14"/>
        <v>3.3664675000000002</v>
      </c>
    </row>
    <row r="177" spans="43:285" x14ac:dyDescent="0.25">
      <c r="AQ177" s="8">
        <v>44568</v>
      </c>
      <c r="AR177" s="8">
        <v>44562</v>
      </c>
      <c r="AS177" s="8">
        <v>44593</v>
      </c>
      <c r="AT177" s="8">
        <v>44621</v>
      </c>
      <c r="AU177" s="8">
        <v>44652</v>
      </c>
      <c r="AV177" s="8">
        <v>44682</v>
      </c>
      <c r="AW177" s="8">
        <v>44713</v>
      </c>
      <c r="AX177" s="8">
        <v>44743</v>
      </c>
      <c r="AY177" s="8">
        <v>44774</v>
      </c>
      <c r="AZ177" s="8">
        <v>44805</v>
      </c>
      <c r="BA177" s="8">
        <v>44835</v>
      </c>
      <c r="BB177" s="8">
        <v>44866</v>
      </c>
      <c r="BC177" s="8">
        <v>44896</v>
      </c>
      <c r="BD177" s="8">
        <v>44927</v>
      </c>
      <c r="BE177" s="8">
        <v>44958</v>
      </c>
      <c r="BF177" s="8">
        <v>44986</v>
      </c>
      <c r="BG177" s="8">
        <v>45017</v>
      </c>
      <c r="BH177" s="8">
        <v>45047</v>
      </c>
      <c r="BI177" s="8">
        <v>45078</v>
      </c>
      <c r="BJ177" s="8">
        <v>45108</v>
      </c>
      <c r="BK177" s="8">
        <v>45139</v>
      </c>
      <c r="BL177" s="8">
        <v>45170</v>
      </c>
      <c r="BM177" s="8">
        <v>45200</v>
      </c>
      <c r="BN177" s="8">
        <v>45231</v>
      </c>
      <c r="BO177" s="8">
        <v>45261</v>
      </c>
      <c r="BP177" s="8">
        <v>45292</v>
      </c>
      <c r="BQ177" s="8">
        <v>45323</v>
      </c>
      <c r="BR177" s="8">
        <v>45352</v>
      </c>
      <c r="BS177" s="8">
        <v>45383</v>
      </c>
      <c r="BT177" s="8">
        <v>45413</v>
      </c>
      <c r="BU177" s="8">
        <v>45444</v>
      </c>
      <c r="BV177" s="8">
        <v>45474</v>
      </c>
      <c r="BW177" s="8">
        <v>45505</v>
      </c>
      <c r="BX177" s="8">
        <v>45536</v>
      </c>
      <c r="BY177" s="8">
        <v>45566</v>
      </c>
      <c r="BZ177" s="8">
        <v>45597</v>
      </c>
      <c r="CA177" s="8">
        <v>45627</v>
      </c>
      <c r="CB177" s="8">
        <v>45658</v>
      </c>
      <c r="CC177" s="8">
        <v>45689</v>
      </c>
      <c r="CD177" s="8">
        <v>45717</v>
      </c>
      <c r="CE177" s="8">
        <v>45748</v>
      </c>
      <c r="CF177" s="8">
        <v>45778</v>
      </c>
      <c r="CG177" s="8">
        <v>45809</v>
      </c>
      <c r="CH177" s="8">
        <v>45839</v>
      </c>
      <c r="CI177" s="8">
        <v>45870</v>
      </c>
      <c r="CJ177" s="8">
        <v>45901</v>
      </c>
      <c r="CK177" s="8">
        <v>45931</v>
      </c>
      <c r="CL177" s="8">
        <v>45962</v>
      </c>
      <c r="CM177" s="8">
        <v>45992</v>
      </c>
      <c r="CN177" s="8">
        <v>46023</v>
      </c>
      <c r="CO177" s="8">
        <v>46054</v>
      </c>
      <c r="CP177" s="8">
        <v>46082</v>
      </c>
      <c r="CQ177" s="8">
        <v>46113</v>
      </c>
      <c r="CR177" s="8">
        <v>46143</v>
      </c>
      <c r="CS177" s="8">
        <v>46174</v>
      </c>
      <c r="CT177" s="8">
        <v>46204</v>
      </c>
      <c r="CU177" s="8">
        <v>46235</v>
      </c>
      <c r="CV177" s="8">
        <v>46266</v>
      </c>
      <c r="CW177" s="8">
        <v>46296</v>
      </c>
      <c r="CX177" s="8">
        <v>46327</v>
      </c>
      <c r="CY177" s="8">
        <v>46357</v>
      </c>
      <c r="CZ177" s="10">
        <v>3.9849999999999999</v>
      </c>
      <c r="DA177" s="10">
        <v>3.9159999999999999</v>
      </c>
      <c r="DB177" s="10">
        <v>3.726</v>
      </c>
      <c r="DC177" s="10">
        <v>3.6669999999999998</v>
      </c>
      <c r="DD177" s="10">
        <v>3.6850000000000001</v>
      </c>
      <c r="DE177" s="10">
        <v>3.7360000000000002</v>
      </c>
      <c r="DF177" s="10">
        <v>3.794</v>
      </c>
      <c r="DG177" s="10">
        <v>3.8050000000000002</v>
      </c>
      <c r="DH177" s="10">
        <v>3.7869999999999999</v>
      </c>
      <c r="DI177" s="10">
        <v>3.8170000000000002</v>
      </c>
      <c r="DJ177" s="10">
        <v>3.9079999999999999</v>
      </c>
      <c r="DK177" s="10">
        <v>4.0880000000000001</v>
      </c>
      <c r="DL177" s="10">
        <v>4.1950000000000003</v>
      </c>
      <c r="DM177" s="10">
        <v>4.09</v>
      </c>
      <c r="DN177" s="10">
        <v>3.8010000000000002</v>
      </c>
      <c r="DO177" s="10">
        <v>3.2429999999999999</v>
      </c>
      <c r="DP177" s="10">
        <v>3.1709999999999998</v>
      </c>
      <c r="DQ177" s="10">
        <v>3.2050000000000001</v>
      </c>
      <c r="DR177" s="10">
        <v>3.2450000000000001</v>
      </c>
      <c r="DS177" s="10">
        <v>3.2549999999999999</v>
      </c>
      <c r="DT177" s="10">
        <v>3.242</v>
      </c>
      <c r="DU177" s="10">
        <v>3.2719999999999998</v>
      </c>
      <c r="DV177" s="10">
        <v>3.3730000000000002</v>
      </c>
      <c r="DW177" s="10">
        <v>3.5760000000000001</v>
      </c>
      <c r="DX177" s="10">
        <v>3.6920000000000002</v>
      </c>
      <c r="DY177" s="10">
        <v>3.601</v>
      </c>
      <c r="DZ177" s="10">
        <v>3.3719999999999999</v>
      </c>
      <c r="EA177" s="10">
        <v>2.97</v>
      </c>
      <c r="EB177" s="10">
        <v>2.9279999999999999</v>
      </c>
      <c r="EC177" s="10">
        <v>2.9870000000000001</v>
      </c>
      <c r="ED177" s="10">
        <v>3.0369999999999999</v>
      </c>
      <c r="EE177" s="10">
        <v>3.052</v>
      </c>
      <c r="EF177" s="10">
        <v>3.0409999999999999</v>
      </c>
      <c r="EG177" s="10">
        <v>3.0790000000000002</v>
      </c>
      <c r="EH177" s="10">
        <v>3.214</v>
      </c>
      <c r="EI177" s="10">
        <v>3.476</v>
      </c>
      <c r="EJ177" s="10">
        <v>3.609</v>
      </c>
      <c r="EK177" s="10">
        <v>3.54</v>
      </c>
      <c r="EL177" s="10">
        <v>3.31</v>
      </c>
      <c r="EM177" s="10">
        <v>2.91</v>
      </c>
      <c r="EN177" s="10">
        <v>2.867</v>
      </c>
      <c r="EO177" s="10">
        <v>2.9039999999999999</v>
      </c>
      <c r="EP177" s="10">
        <v>2.948</v>
      </c>
      <c r="EQ177" s="10">
        <v>2.9630000000000001</v>
      </c>
      <c r="ER177" s="10">
        <v>2.952</v>
      </c>
      <c r="ES177" s="10">
        <v>2.9940000000000002</v>
      </c>
      <c r="ET177" s="10">
        <v>3.1349999999999998</v>
      </c>
      <c r="EU177" s="10">
        <v>3.39</v>
      </c>
      <c r="EV177" s="10">
        <v>3.524</v>
      </c>
      <c r="EW177" s="10">
        <v>3.4489999999999998</v>
      </c>
      <c r="EX177" s="10">
        <v>3.2690000000000001</v>
      </c>
      <c r="EY177" s="10">
        <v>2.8690000000000002</v>
      </c>
      <c r="EZ177" s="10">
        <v>2.8340000000000001</v>
      </c>
      <c r="FA177" s="10">
        <v>2.88</v>
      </c>
      <c r="FB177" s="10">
        <v>2.927</v>
      </c>
      <c r="FC177" s="10">
        <v>2.944</v>
      </c>
      <c r="FD177" s="10">
        <v>2.9420000000000002</v>
      </c>
      <c r="FE177" s="10">
        <v>2.9780000000000002</v>
      </c>
      <c r="FF177" s="10">
        <v>3.113</v>
      </c>
      <c r="FG177" s="10">
        <v>3.363</v>
      </c>
      <c r="FH177" s="10">
        <v>1.4150000000000005</v>
      </c>
      <c r="FI177" s="10">
        <v>1.5000000000000004</v>
      </c>
      <c r="FJ177" s="10">
        <v>-8.9999999999999858E-2</v>
      </c>
      <c r="FK177" s="10">
        <v>-0.38499999999999979</v>
      </c>
      <c r="FL177" s="10">
        <v>-0.49000000000000021</v>
      </c>
      <c r="FM177" s="10">
        <v>-0.40000000000000036</v>
      </c>
      <c r="FN177" s="10">
        <v>-0.15500000000000025</v>
      </c>
      <c r="FO177" s="10">
        <v>-3.7000000000000366E-2</v>
      </c>
      <c r="FP177" s="10">
        <v>-8.2999999999999741E-2</v>
      </c>
      <c r="FQ177" s="10">
        <v>-0.25500000000000034</v>
      </c>
      <c r="FR177" s="10">
        <v>0.3530000000000002</v>
      </c>
      <c r="FS177" s="10">
        <v>0.7370000000000001</v>
      </c>
      <c r="FT177" s="10">
        <v>0.68799999999999972</v>
      </c>
      <c r="FU177" s="10">
        <v>0.65700000000000003</v>
      </c>
      <c r="FV177" s="10">
        <v>0.16799999999999971</v>
      </c>
      <c r="FW177" s="10">
        <v>-0.41999999999999993</v>
      </c>
      <c r="FX177" s="10">
        <v>-0.41500000000000004</v>
      </c>
      <c r="FY177" s="10">
        <v>-0.41300000000000026</v>
      </c>
      <c r="FZ177" s="10">
        <v>-0.18199999999999994</v>
      </c>
      <c r="GA177" s="10">
        <v>-0.17999999999999972</v>
      </c>
      <c r="GB177" s="10">
        <v>-0.18999999999999995</v>
      </c>
      <c r="GC177" s="10">
        <v>-0.30699999999999994</v>
      </c>
      <c r="GD177" s="10">
        <v>0.30999999999999961</v>
      </c>
      <c r="GE177" s="10">
        <v>0.43699999999999983</v>
      </c>
      <c r="GF177" s="10">
        <v>0.35499999999999954</v>
      </c>
      <c r="GG177" s="10">
        <v>0.3530000000000002</v>
      </c>
      <c r="GH177" s="10">
        <v>0.19200000000000017</v>
      </c>
      <c r="GI177" s="10">
        <v>-0.39500000000000002</v>
      </c>
      <c r="GJ177" s="10">
        <v>-0.39800000000000013</v>
      </c>
      <c r="GK177" s="10">
        <v>-0.39700000000000024</v>
      </c>
      <c r="GL177" s="10">
        <v>-0.18500000000000005</v>
      </c>
      <c r="GM177" s="10">
        <v>-0.18299999999999983</v>
      </c>
      <c r="GN177" s="10">
        <v>-0.19700000000000006</v>
      </c>
      <c r="GO177" s="10">
        <v>-0.32000000000000028</v>
      </c>
      <c r="GP177" s="10">
        <v>0.26000000000000023</v>
      </c>
      <c r="GQ177" s="10">
        <v>0.33199999999999985</v>
      </c>
      <c r="GR177" s="10">
        <v>0.35999999999999988</v>
      </c>
      <c r="GS177" s="10">
        <v>0.35499999999999998</v>
      </c>
      <c r="GT177" s="10">
        <v>0.17499999999999982</v>
      </c>
      <c r="GU177" s="10">
        <v>-0.34299999999999997</v>
      </c>
      <c r="GV177" s="10">
        <v>-0.33700000000000019</v>
      </c>
      <c r="GW177" s="10">
        <v>-0.34499999999999975</v>
      </c>
      <c r="GX177" s="10">
        <v>-0.22299999999999986</v>
      </c>
      <c r="GY177" s="10">
        <v>-0.2200000000000002</v>
      </c>
      <c r="GZ177" s="10">
        <v>-0.2370000000000001</v>
      </c>
      <c r="HA177" s="10">
        <v>-0.27800000000000002</v>
      </c>
      <c r="HB177" s="10">
        <v>0.24199999999999999</v>
      </c>
      <c r="HC177" s="10">
        <v>0.32200000000000006</v>
      </c>
      <c r="HD177" s="10">
        <v>0.30500000000000016</v>
      </c>
      <c r="HE177" s="10">
        <v>0.31200000000000028</v>
      </c>
      <c r="HF177" s="10">
        <v>0.27</v>
      </c>
      <c r="HG177" s="10">
        <v>-0.31200000000000028</v>
      </c>
      <c r="HH177" s="10">
        <v>-0.30299999999999994</v>
      </c>
      <c r="HI177" s="10">
        <v>-0.31499999999999995</v>
      </c>
      <c r="HJ177" s="10">
        <v>-0.16500000000000004</v>
      </c>
      <c r="HK177" s="10">
        <v>-0.16299999999999981</v>
      </c>
      <c r="HL177" s="10">
        <v>-0.18000000000000016</v>
      </c>
      <c r="HM177" s="10">
        <v>-0.21300000000000008</v>
      </c>
      <c r="HN177" s="10">
        <v>0.26000000000000023</v>
      </c>
      <c r="HO177" s="10">
        <v>0.33499999999999996</v>
      </c>
      <c r="HP177" s="14">
        <v>5.4</v>
      </c>
      <c r="HQ177" s="14">
        <v>5.4160000000000004</v>
      </c>
      <c r="HR177" s="14">
        <v>3.6360000000000001</v>
      </c>
      <c r="HS177" s="14">
        <v>3.282</v>
      </c>
      <c r="HT177" s="14">
        <v>3.1949999999999998</v>
      </c>
      <c r="HU177" s="14">
        <v>3.3359999999999999</v>
      </c>
      <c r="HV177" s="14">
        <v>3.6389999999999998</v>
      </c>
      <c r="HW177" s="14">
        <v>3.7679999999999998</v>
      </c>
      <c r="HX177" s="14">
        <v>3.7040000000000002</v>
      </c>
      <c r="HY177" s="14">
        <v>3.5619999999999998</v>
      </c>
      <c r="HZ177" s="14">
        <v>4.2610000000000001</v>
      </c>
      <c r="IA177" s="14">
        <v>4.8250000000000002</v>
      </c>
      <c r="IB177" s="14">
        <v>4.883</v>
      </c>
      <c r="IC177" s="14">
        <v>4.7469999999999999</v>
      </c>
      <c r="ID177" s="14">
        <v>3.9689999999999999</v>
      </c>
      <c r="IE177" s="14">
        <v>2.823</v>
      </c>
      <c r="IF177" s="14">
        <v>2.7559999999999998</v>
      </c>
      <c r="IG177" s="14">
        <v>2.7919999999999998</v>
      </c>
      <c r="IH177" s="14">
        <v>3.0630000000000002</v>
      </c>
      <c r="II177" s="14">
        <v>3.0750000000000002</v>
      </c>
      <c r="IJ177" s="14">
        <v>3.052</v>
      </c>
      <c r="IK177" s="14">
        <v>2.9649999999999999</v>
      </c>
      <c r="IL177" s="14">
        <v>3.6829999999999998</v>
      </c>
      <c r="IM177" s="14">
        <v>4.0129999999999999</v>
      </c>
      <c r="IN177" s="14">
        <v>4.0469999999999997</v>
      </c>
      <c r="IO177" s="14">
        <v>3.9540000000000002</v>
      </c>
      <c r="IP177" s="14">
        <v>3.5640000000000001</v>
      </c>
      <c r="IQ177" s="14">
        <v>2.5750000000000002</v>
      </c>
      <c r="IR177" s="14">
        <v>2.5299999999999998</v>
      </c>
      <c r="IS177" s="14">
        <v>2.59</v>
      </c>
      <c r="IT177" s="14">
        <v>2.8519999999999999</v>
      </c>
      <c r="IU177" s="14">
        <v>2.8690000000000002</v>
      </c>
      <c r="IV177" s="14">
        <v>2.8439999999999999</v>
      </c>
      <c r="IW177" s="14">
        <v>2.7589999999999999</v>
      </c>
      <c r="IX177" s="14">
        <v>3.4740000000000002</v>
      </c>
      <c r="IY177" s="14">
        <v>3.8079999999999998</v>
      </c>
      <c r="IZ177" s="14">
        <v>3.9689999999999999</v>
      </c>
      <c r="JA177" s="14">
        <v>3.895</v>
      </c>
      <c r="JB177" s="14">
        <v>3.4849999999999999</v>
      </c>
      <c r="JC177" s="14">
        <v>2.5670000000000002</v>
      </c>
      <c r="JD177" s="14">
        <v>2.5299999999999998</v>
      </c>
      <c r="JE177" s="14">
        <v>2.5590000000000002</v>
      </c>
      <c r="JF177" s="14">
        <v>2.7250000000000001</v>
      </c>
      <c r="JG177" s="14">
        <v>2.7429999999999999</v>
      </c>
      <c r="JH177" s="14">
        <v>2.7149999999999999</v>
      </c>
      <c r="JI177" s="14">
        <v>2.7160000000000002</v>
      </c>
      <c r="JJ177" s="14">
        <v>3.3769999999999998</v>
      </c>
      <c r="JK177" s="14">
        <v>3.7120000000000002</v>
      </c>
      <c r="JL177" s="14">
        <v>3.8290000000000002</v>
      </c>
      <c r="JM177" s="14">
        <v>3.7610000000000001</v>
      </c>
      <c r="JN177" s="14">
        <v>3.5390000000000001</v>
      </c>
      <c r="JO177" s="14">
        <v>2.5569999999999999</v>
      </c>
      <c r="JP177" s="14">
        <v>2.5310000000000001</v>
      </c>
      <c r="JQ177" s="14">
        <v>2.5649999999999999</v>
      </c>
      <c r="JR177" s="14">
        <v>2.762</v>
      </c>
      <c r="JS177" s="14">
        <v>2.7810000000000001</v>
      </c>
      <c r="JT177" s="14">
        <v>2.762</v>
      </c>
      <c r="JU177" s="14">
        <v>2.7650000000000001</v>
      </c>
      <c r="JV177" s="14">
        <v>3.3730000000000002</v>
      </c>
      <c r="JW177" s="14">
        <v>3.698</v>
      </c>
      <c r="JX177" s="18">
        <f t="shared" si="13"/>
        <v>3.3604500000000006</v>
      </c>
      <c r="JY177" s="19">
        <f t="shared" si="14"/>
        <v>3.3713541666666664</v>
      </c>
    </row>
    <row r="178" spans="43:285" x14ac:dyDescent="0.25">
      <c r="AQ178" s="8">
        <v>44571</v>
      </c>
      <c r="AR178" s="8">
        <v>44562</v>
      </c>
      <c r="AS178" s="8">
        <v>44593</v>
      </c>
      <c r="AT178" s="8">
        <v>44621</v>
      </c>
      <c r="AU178" s="8">
        <v>44652</v>
      </c>
      <c r="AV178" s="8">
        <v>44682</v>
      </c>
      <c r="AW178" s="8">
        <v>44713</v>
      </c>
      <c r="AX178" s="8">
        <v>44743</v>
      </c>
      <c r="AY178" s="8">
        <v>44774</v>
      </c>
      <c r="AZ178" s="8">
        <v>44805</v>
      </c>
      <c r="BA178" s="8">
        <v>44835</v>
      </c>
      <c r="BB178" s="8">
        <v>44866</v>
      </c>
      <c r="BC178" s="8">
        <v>44896</v>
      </c>
      <c r="BD178" s="8">
        <v>44927</v>
      </c>
      <c r="BE178" s="8">
        <v>44958</v>
      </c>
      <c r="BF178" s="8">
        <v>44986</v>
      </c>
      <c r="BG178" s="8">
        <v>45017</v>
      </c>
      <c r="BH178" s="8">
        <v>45047</v>
      </c>
      <c r="BI178" s="8">
        <v>45078</v>
      </c>
      <c r="BJ178" s="8">
        <v>45108</v>
      </c>
      <c r="BK178" s="8">
        <v>45139</v>
      </c>
      <c r="BL178" s="8">
        <v>45170</v>
      </c>
      <c r="BM178" s="8">
        <v>45200</v>
      </c>
      <c r="BN178" s="8">
        <v>45231</v>
      </c>
      <c r="BO178" s="8">
        <v>45261</v>
      </c>
      <c r="BP178" s="8">
        <v>45292</v>
      </c>
      <c r="BQ178" s="8">
        <v>45323</v>
      </c>
      <c r="BR178" s="8">
        <v>45352</v>
      </c>
      <c r="BS178" s="8">
        <v>45383</v>
      </c>
      <c r="BT178" s="8">
        <v>45413</v>
      </c>
      <c r="BU178" s="8">
        <v>45444</v>
      </c>
      <c r="BV178" s="8">
        <v>45474</v>
      </c>
      <c r="BW178" s="8">
        <v>45505</v>
      </c>
      <c r="BX178" s="8">
        <v>45536</v>
      </c>
      <c r="BY178" s="8">
        <v>45566</v>
      </c>
      <c r="BZ178" s="8">
        <v>45597</v>
      </c>
      <c r="CA178" s="8">
        <v>45627</v>
      </c>
      <c r="CB178" s="8">
        <v>45658</v>
      </c>
      <c r="CC178" s="8">
        <v>45689</v>
      </c>
      <c r="CD178" s="8">
        <v>45717</v>
      </c>
      <c r="CE178" s="8">
        <v>45748</v>
      </c>
      <c r="CF178" s="8">
        <v>45778</v>
      </c>
      <c r="CG178" s="8">
        <v>45809</v>
      </c>
      <c r="CH178" s="8">
        <v>45839</v>
      </c>
      <c r="CI178" s="8">
        <v>45870</v>
      </c>
      <c r="CJ178" s="8">
        <v>45901</v>
      </c>
      <c r="CK178" s="8">
        <v>45931</v>
      </c>
      <c r="CL178" s="8">
        <v>45962</v>
      </c>
      <c r="CM178" s="8">
        <v>45992</v>
      </c>
      <c r="CN178" s="8">
        <v>46023</v>
      </c>
      <c r="CO178" s="8">
        <v>46054</v>
      </c>
      <c r="CP178" s="8">
        <v>46082</v>
      </c>
      <c r="CQ178" s="8">
        <v>46113</v>
      </c>
      <c r="CR178" s="8">
        <v>46143</v>
      </c>
      <c r="CS178" s="8">
        <v>46174</v>
      </c>
      <c r="CT178" s="8">
        <v>46204</v>
      </c>
      <c r="CU178" s="8">
        <v>46235</v>
      </c>
      <c r="CV178" s="8">
        <v>46266</v>
      </c>
      <c r="CW178" s="8">
        <v>46296</v>
      </c>
      <c r="CX178" s="8">
        <v>46327</v>
      </c>
      <c r="CY178" s="8">
        <v>46357</v>
      </c>
      <c r="CZ178" s="10">
        <v>4.1989999999999998</v>
      </c>
      <c r="DA178" s="10">
        <v>4.0789999999999997</v>
      </c>
      <c r="DB178" s="10">
        <v>3.8340000000000001</v>
      </c>
      <c r="DC178" s="10">
        <v>3.7669999999999999</v>
      </c>
      <c r="DD178" s="10">
        <v>3.7869999999999999</v>
      </c>
      <c r="DE178" s="10">
        <v>3.839</v>
      </c>
      <c r="DF178" s="10">
        <v>3.899</v>
      </c>
      <c r="DG178" s="10">
        <v>3.9089999999999998</v>
      </c>
      <c r="DH178" s="10">
        <v>3.8889999999999998</v>
      </c>
      <c r="DI178" s="10">
        <v>3.915</v>
      </c>
      <c r="DJ178" s="10">
        <v>4</v>
      </c>
      <c r="DK178" s="10">
        <v>4.1740000000000004</v>
      </c>
      <c r="DL178" s="10">
        <v>4.2779999999999996</v>
      </c>
      <c r="DM178" s="10">
        <v>4.1669999999999998</v>
      </c>
      <c r="DN178" s="10">
        <v>3.8679999999999999</v>
      </c>
      <c r="DO178" s="10">
        <v>3.278</v>
      </c>
      <c r="DP178" s="10">
        <v>3.202</v>
      </c>
      <c r="DQ178" s="10">
        <v>3.2349999999999999</v>
      </c>
      <c r="DR178" s="10">
        <v>3.274</v>
      </c>
      <c r="DS178" s="10">
        <v>3.2829999999999999</v>
      </c>
      <c r="DT178" s="10">
        <v>3.2679999999999998</v>
      </c>
      <c r="DU178" s="10">
        <v>3.2970000000000002</v>
      </c>
      <c r="DV178" s="10">
        <v>3.3919999999999999</v>
      </c>
      <c r="DW178" s="10">
        <v>3.5870000000000002</v>
      </c>
      <c r="DX178" s="10">
        <v>3.72</v>
      </c>
      <c r="DY178" s="10">
        <v>3.6259999999999999</v>
      </c>
      <c r="DZ178" s="10">
        <v>3.3860000000000001</v>
      </c>
      <c r="EA178" s="10">
        <v>2.9830000000000001</v>
      </c>
      <c r="EB178" s="10">
        <v>2.9350000000000001</v>
      </c>
      <c r="EC178" s="10">
        <v>2.992</v>
      </c>
      <c r="ED178" s="10">
        <v>3.0419999999999998</v>
      </c>
      <c r="EE178" s="10">
        <v>3.0569999999999999</v>
      </c>
      <c r="EF178" s="10">
        <v>3.0459999999999998</v>
      </c>
      <c r="EG178" s="10">
        <v>3.0840000000000001</v>
      </c>
      <c r="EH178" s="10">
        <v>3.2189999999999999</v>
      </c>
      <c r="EI178" s="10">
        <v>3.4809999999999999</v>
      </c>
      <c r="EJ178" s="10">
        <v>3.6139999999999999</v>
      </c>
      <c r="EK178" s="10">
        <v>3.5449999999999999</v>
      </c>
      <c r="EL178" s="10">
        <v>3.3149999999999999</v>
      </c>
      <c r="EM178" s="10">
        <v>2.915</v>
      </c>
      <c r="EN178" s="10">
        <v>2.8719999999999999</v>
      </c>
      <c r="EO178" s="10">
        <v>2.9089999999999998</v>
      </c>
      <c r="EP178" s="10">
        <v>2.9529999999999998</v>
      </c>
      <c r="EQ178" s="10">
        <v>2.968</v>
      </c>
      <c r="ER178" s="10">
        <v>2.9569999999999999</v>
      </c>
      <c r="ES178" s="10">
        <v>2.9990000000000001</v>
      </c>
      <c r="ET178" s="10">
        <v>3.14</v>
      </c>
      <c r="EU178" s="10">
        <v>3.395</v>
      </c>
      <c r="EV178" s="10">
        <v>3.5289999999999999</v>
      </c>
      <c r="EW178" s="10">
        <v>3.4540000000000002</v>
      </c>
      <c r="EX178" s="10">
        <v>3.274</v>
      </c>
      <c r="EY178" s="10">
        <v>2.8740000000000001</v>
      </c>
      <c r="EZ178" s="10">
        <v>2.839</v>
      </c>
      <c r="FA178" s="10">
        <v>2.8849999999999998</v>
      </c>
      <c r="FB178" s="10">
        <v>2.9319999999999999</v>
      </c>
      <c r="FC178" s="10">
        <v>2.9489999999999998</v>
      </c>
      <c r="FD178" s="10">
        <v>2.9470000000000001</v>
      </c>
      <c r="FE178" s="10">
        <v>2.9830000000000001</v>
      </c>
      <c r="FF178" s="10">
        <v>3.1179999999999999</v>
      </c>
      <c r="FG178" s="10">
        <v>3.3679999999999999</v>
      </c>
      <c r="FH178" s="10">
        <v>1.1509999999999998</v>
      </c>
      <c r="FI178" s="10">
        <v>1.5200000000000005</v>
      </c>
      <c r="FJ178" s="10">
        <v>-8.7000000000000188E-2</v>
      </c>
      <c r="FK178" s="10">
        <v>-0.38499999999999979</v>
      </c>
      <c r="FL178" s="10">
        <v>-0.48999999999999977</v>
      </c>
      <c r="FM178" s="10">
        <v>-0.39999999999999991</v>
      </c>
      <c r="FN178" s="10">
        <v>-0.1549999999999998</v>
      </c>
      <c r="FO178" s="10">
        <v>-3.6999999999999922E-2</v>
      </c>
      <c r="FP178" s="10">
        <v>-8.1999999999999851E-2</v>
      </c>
      <c r="FQ178" s="10">
        <v>-0.25499999999999989</v>
      </c>
      <c r="FR178" s="10">
        <v>0.37199999999999989</v>
      </c>
      <c r="FS178" s="10">
        <v>0.75999999999999979</v>
      </c>
      <c r="FT178" s="10">
        <v>0.71000000000000085</v>
      </c>
      <c r="FU178" s="10">
        <v>0.67799999999999994</v>
      </c>
      <c r="FV178" s="10">
        <v>0.18999999999999995</v>
      </c>
      <c r="FW178" s="10">
        <v>-0.41999999999999993</v>
      </c>
      <c r="FX178" s="10">
        <v>-0.41500000000000004</v>
      </c>
      <c r="FY178" s="10">
        <v>-0.41299999999999981</v>
      </c>
      <c r="FZ178" s="10">
        <v>-0.18299999999999983</v>
      </c>
      <c r="GA178" s="10">
        <v>-0.17999999999999972</v>
      </c>
      <c r="GB178" s="10">
        <v>-0.18999999999999995</v>
      </c>
      <c r="GC178" s="10">
        <v>-0.30699999999999994</v>
      </c>
      <c r="GD178" s="10">
        <v>0.31700000000000017</v>
      </c>
      <c r="GE178" s="10">
        <v>0.44499999999999984</v>
      </c>
      <c r="GF178" s="10">
        <v>0.35999999999999988</v>
      </c>
      <c r="GG178" s="10">
        <v>0.35700000000000021</v>
      </c>
      <c r="GH178" s="10">
        <v>0.19700000000000006</v>
      </c>
      <c r="GI178" s="10">
        <v>-0.39500000000000002</v>
      </c>
      <c r="GJ178" s="10">
        <v>-0.39700000000000024</v>
      </c>
      <c r="GK178" s="10">
        <v>-0.3969999999999998</v>
      </c>
      <c r="GL178" s="10">
        <v>-0.18499999999999961</v>
      </c>
      <c r="GM178" s="10">
        <v>-0.18299999999999983</v>
      </c>
      <c r="GN178" s="10">
        <v>-0.19699999999999962</v>
      </c>
      <c r="GO178" s="10">
        <v>-0.32000000000000028</v>
      </c>
      <c r="GP178" s="10">
        <v>0.22999999999999998</v>
      </c>
      <c r="GQ178" s="10">
        <v>0.34800000000000031</v>
      </c>
      <c r="GR178" s="10">
        <v>0.375</v>
      </c>
      <c r="GS178" s="10">
        <v>0.37000000000000011</v>
      </c>
      <c r="GT178" s="10">
        <v>0.18999999999999995</v>
      </c>
      <c r="GU178" s="10">
        <v>-0.34299999999999997</v>
      </c>
      <c r="GV178" s="10">
        <v>-0.33800000000000008</v>
      </c>
      <c r="GW178" s="10">
        <v>-0.34499999999999975</v>
      </c>
      <c r="GX178" s="10">
        <v>-0.22199999999999998</v>
      </c>
      <c r="GY178" s="10">
        <v>-0.21999999999999975</v>
      </c>
      <c r="GZ178" s="10">
        <v>-0.23699999999999966</v>
      </c>
      <c r="HA178" s="10">
        <v>-0.27800000000000002</v>
      </c>
      <c r="HB178" s="10">
        <v>0.24199999999999999</v>
      </c>
      <c r="HC178" s="10">
        <v>0.32200000000000006</v>
      </c>
      <c r="HD178" s="10">
        <v>0.30500000000000016</v>
      </c>
      <c r="HE178" s="10">
        <v>0.31299999999999972</v>
      </c>
      <c r="HF178" s="10">
        <v>0.27</v>
      </c>
      <c r="HG178" s="10">
        <v>-0.31200000000000028</v>
      </c>
      <c r="HH178" s="10">
        <v>-0.30200000000000005</v>
      </c>
      <c r="HI178" s="10">
        <v>-0.31499999999999995</v>
      </c>
      <c r="HJ178" s="10">
        <v>-0.16500000000000004</v>
      </c>
      <c r="HK178" s="10">
        <v>-0.16199999999999992</v>
      </c>
      <c r="HL178" s="10">
        <v>-0.18000000000000016</v>
      </c>
      <c r="HM178" s="10">
        <v>-0.21200000000000019</v>
      </c>
      <c r="HN178" s="10">
        <v>0.26000000000000023</v>
      </c>
      <c r="HO178" s="10">
        <v>0.33499999999999996</v>
      </c>
      <c r="HP178" s="14">
        <v>5.35</v>
      </c>
      <c r="HQ178" s="14">
        <v>5.5990000000000002</v>
      </c>
      <c r="HR178" s="14">
        <v>3.7469999999999999</v>
      </c>
      <c r="HS178" s="14">
        <v>3.3820000000000001</v>
      </c>
      <c r="HT178" s="14">
        <v>3.2970000000000002</v>
      </c>
      <c r="HU178" s="14">
        <v>3.4390000000000001</v>
      </c>
      <c r="HV178" s="14">
        <v>3.7440000000000002</v>
      </c>
      <c r="HW178" s="14">
        <v>3.8719999999999999</v>
      </c>
      <c r="HX178" s="14">
        <v>3.8069999999999999</v>
      </c>
      <c r="HY178" s="14">
        <v>3.66</v>
      </c>
      <c r="HZ178" s="14">
        <v>4.3719999999999999</v>
      </c>
      <c r="IA178" s="14">
        <v>4.9340000000000002</v>
      </c>
      <c r="IB178" s="14">
        <v>4.9880000000000004</v>
      </c>
      <c r="IC178" s="14">
        <v>4.8449999999999998</v>
      </c>
      <c r="ID178" s="14">
        <v>4.0579999999999998</v>
      </c>
      <c r="IE178" s="14">
        <v>2.8580000000000001</v>
      </c>
      <c r="IF178" s="14">
        <v>2.7869999999999999</v>
      </c>
      <c r="IG178" s="14">
        <v>2.8220000000000001</v>
      </c>
      <c r="IH178" s="14">
        <v>3.0910000000000002</v>
      </c>
      <c r="II178" s="14">
        <v>3.1030000000000002</v>
      </c>
      <c r="IJ178" s="14">
        <v>3.0779999999999998</v>
      </c>
      <c r="IK178" s="14">
        <v>2.99</v>
      </c>
      <c r="IL178" s="14">
        <v>3.7090000000000001</v>
      </c>
      <c r="IM178" s="14">
        <v>4.032</v>
      </c>
      <c r="IN178" s="14">
        <v>4.08</v>
      </c>
      <c r="IO178" s="14">
        <v>3.9830000000000001</v>
      </c>
      <c r="IP178" s="14">
        <v>3.5830000000000002</v>
      </c>
      <c r="IQ178" s="14">
        <v>2.5880000000000001</v>
      </c>
      <c r="IR178" s="14">
        <v>2.5379999999999998</v>
      </c>
      <c r="IS178" s="14">
        <v>2.5950000000000002</v>
      </c>
      <c r="IT178" s="14">
        <v>2.8570000000000002</v>
      </c>
      <c r="IU178" s="14">
        <v>2.8740000000000001</v>
      </c>
      <c r="IV178" s="14">
        <v>2.8490000000000002</v>
      </c>
      <c r="IW178" s="14">
        <v>2.7639999999999998</v>
      </c>
      <c r="IX178" s="14">
        <v>3.4489999999999998</v>
      </c>
      <c r="IY178" s="14">
        <v>3.8290000000000002</v>
      </c>
      <c r="IZ178" s="14">
        <v>3.9889999999999999</v>
      </c>
      <c r="JA178" s="14">
        <v>3.915</v>
      </c>
      <c r="JB178" s="14">
        <v>3.5049999999999999</v>
      </c>
      <c r="JC178" s="14">
        <v>2.5720000000000001</v>
      </c>
      <c r="JD178" s="14">
        <v>2.5339999999999998</v>
      </c>
      <c r="JE178" s="14">
        <v>2.5640000000000001</v>
      </c>
      <c r="JF178" s="14">
        <v>2.7309999999999999</v>
      </c>
      <c r="JG178" s="14">
        <v>2.7480000000000002</v>
      </c>
      <c r="JH178" s="14">
        <v>2.72</v>
      </c>
      <c r="JI178" s="14">
        <v>2.7210000000000001</v>
      </c>
      <c r="JJ178" s="14">
        <v>3.3820000000000001</v>
      </c>
      <c r="JK178" s="14">
        <v>3.7170000000000001</v>
      </c>
      <c r="JL178" s="14">
        <v>3.8340000000000001</v>
      </c>
      <c r="JM178" s="14">
        <v>3.7669999999999999</v>
      </c>
      <c r="JN178" s="14">
        <v>3.544</v>
      </c>
      <c r="JO178" s="14">
        <v>2.5619999999999998</v>
      </c>
      <c r="JP178" s="14">
        <v>2.5369999999999999</v>
      </c>
      <c r="JQ178" s="14">
        <v>2.57</v>
      </c>
      <c r="JR178" s="14">
        <v>2.7669999999999999</v>
      </c>
      <c r="JS178" s="14">
        <v>2.7869999999999999</v>
      </c>
      <c r="JT178" s="14">
        <v>2.7669999999999999</v>
      </c>
      <c r="JU178" s="14">
        <v>2.7709999999999999</v>
      </c>
      <c r="JV178" s="14">
        <v>3.3780000000000001</v>
      </c>
      <c r="JW178" s="14">
        <v>3.7029999999999998</v>
      </c>
      <c r="JX178" s="18">
        <f t="shared" si="13"/>
        <v>3.3939666666666657</v>
      </c>
      <c r="JY178" s="19">
        <f t="shared" si="14"/>
        <v>3.3749675000000003</v>
      </c>
    </row>
    <row r="179" spans="43:285" x14ac:dyDescent="0.25">
      <c r="AQ179" s="8">
        <v>44572</v>
      </c>
      <c r="AR179" s="8">
        <v>44562</v>
      </c>
      <c r="AS179" s="8">
        <v>44593</v>
      </c>
      <c r="AT179" s="8">
        <v>44621</v>
      </c>
      <c r="AU179" s="8">
        <v>44652</v>
      </c>
      <c r="AV179" s="8">
        <v>44682</v>
      </c>
      <c r="AW179" s="8">
        <v>44713</v>
      </c>
      <c r="AX179" s="8">
        <v>44743</v>
      </c>
      <c r="AY179" s="8">
        <v>44774</v>
      </c>
      <c r="AZ179" s="8">
        <v>44805</v>
      </c>
      <c r="BA179" s="8">
        <v>44835</v>
      </c>
      <c r="BB179" s="8">
        <v>44866</v>
      </c>
      <c r="BC179" s="8">
        <v>44896</v>
      </c>
      <c r="BD179" s="8">
        <v>44927</v>
      </c>
      <c r="BE179" s="8">
        <v>44958</v>
      </c>
      <c r="BF179" s="8">
        <v>44986</v>
      </c>
      <c r="BG179" s="8">
        <v>45017</v>
      </c>
      <c r="BH179" s="8">
        <v>45047</v>
      </c>
      <c r="BI179" s="8">
        <v>45078</v>
      </c>
      <c r="BJ179" s="8">
        <v>45108</v>
      </c>
      <c r="BK179" s="8">
        <v>45139</v>
      </c>
      <c r="BL179" s="8">
        <v>45170</v>
      </c>
      <c r="BM179" s="8">
        <v>45200</v>
      </c>
      <c r="BN179" s="8">
        <v>45231</v>
      </c>
      <c r="BO179" s="8">
        <v>45261</v>
      </c>
      <c r="BP179" s="8">
        <v>45292</v>
      </c>
      <c r="BQ179" s="8">
        <v>45323</v>
      </c>
      <c r="BR179" s="8">
        <v>45352</v>
      </c>
      <c r="BS179" s="8">
        <v>45383</v>
      </c>
      <c r="BT179" s="8">
        <v>45413</v>
      </c>
      <c r="BU179" s="8">
        <v>45444</v>
      </c>
      <c r="BV179" s="8">
        <v>45474</v>
      </c>
      <c r="BW179" s="8">
        <v>45505</v>
      </c>
      <c r="BX179" s="8">
        <v>45536</v>
      </c>
      <c r="BY179" s="8">
        <v>45566</v>
      </c>
      <c r="BZ179" s="8">
        <v>45597</v>
      </c>
      <c r="CA179" s="8">
        <v>45627</v>
      </c>
      <c r="CB179" s="8">
        <v>45658</v>
      </c>
      <c r="CC179" s="8">
        <v>45689</v>
      </c>
      <c r="CD179" s="8">
        <v>45717</v>
      </c>
      <c r="CE179" s="8">
        <v>45748</v>
      </c>
      <c r="CF179" s="8">
        <v>45778</v>
      </c>
      <c r="CG179" s="8">
        <v>45809</v>
      </c>
      <c r="CH179" s="8">
        <v>45839</v>
      </c>
      <c r="CI179" s="8">
        <v>45870</v>
      </c>
      <c r="CJ179" s="8">
        <v>45901</v>
      </c>
      <c r="CK179" s="8">
        <v>45931</v>
      </c>
      <c r="CL179" s="8">
        <v>45962</v>
      </c>
      <c r="CM179" s="8">
        <v>45992</v>
      </c>
      <c r="CN179" s="8">
        <v>46023</v>
      </c>
      <c r="CO179" s="8">
        <v>46054</v>
      </c>
      <c r="CP179" s="8">
        <v>46082</v>
      </c>
      <c r="CQ179" s="8">
        <v>46113</v>
      </c>
      <c r="CR179" s="8">
        <v>46143</v>
      </c>
      <c r="CS179" s="8">
        <v>46174</v>
      </c>
      <c r="CT179" s="8">
        <v>46204</v>
      </c>
      <c r="CU179" s="8">
        <v>46235</v>
      </c>
      <c r="CV179" s="8">
        <v>46266</v>
      </c>
      <c r="CW179" s="8">
        <v>46296</v>
      </c>
      <c r="CX179" s="8">
        <v>46327</v>
      </c>
      <c r="CY179" s="8">
        <v>46357</v>
      </c>
      <c r="CZ179" s="10">
        <v>4.4690000000000003</v>
      </c>
      <c r="DA179" s="10">
        <v>4.2489999999999997</v>
      </c>
      <c r="DB179" s="10">
        <v>3.968</v>
      </c>
      <c r="DC179" s="10">
        <v>3.8809999999999998</v>
      </c>
      <c r="DD179" s="10">
        <v>3.8929999999999998</v>
      </c>
      <c r="DE179" s="10">
        <v>3.9420000000000002</v>
      </c>
      <c r="DF179" s="10">
        <v>3.9980000000000002</v>
      </c>
      <c r="DG179" s="10">
        <v>4.0060000000000002</v>
      </c>
      <c r="DH179" s="10">
        <v>3.9860000000000002</v>
      </c>
      <c r="DI179" s="10">
        <v>4.0129999999999999</v>
      </c>
      <c r="DJ179" s="10">
        <v>4.0979999999999999</v>
      </c>
      <c r="DK179" s="10">
        <v>4.2709999999999999</v>
      </c>
      <c r="DL179" s="10">
        <v>4.3739999999999997</v>
      </c>
      <c r="DM179" s="10">
        <v>4.2549999999999999</v>
      </c>
      <c r="DN179" s="10">
        <v>3.93</v>
      </c>
      <c r="DO179" s="10">
        <v>3.29</v>
      </c>
      <c r="DP179" s="10">
        <v>3.2090000000000001</v>
      </c>
      <c r="DQ179" s="10">
        <v>3.238</v>
      </c>
      <c r="DR179" s="10">
        <v>3.2749999999999999</v>
      </c>
      <c r="DS179" s="10">
        <v>3.2829999999999999</v>
      </c>
      <c r="DT179" s="10">
        <v>3.2690000000000001</v>
      </c>
      <c r="DU179" s="10">
        <v>3.3010000000000002</v>
      </c>
      <c r="DV179" s="10">
        <v>3.4009999999999998</v>
      </c>
      <c r="DW179" s="10">
        <v>3.5910000000000002</v>
      </c>
      <c r="DX179" s="10">
        <v>3.7240000000000002</v>
      </c>
      <c r="DY179" s="10">
        <v>3.625</v>
      </c>
      <c r="DZ179" s="10">
        <v>3.3849999999999998</v>
      </c>
      <c r="EA179" s="10">
        <v>2.9820000000000002</v>
      </c>
      <c r="EB179" s="10">
        <v>2.9329999999999998</v>
      </c>
      <c r="EC179" s="10">
        <v>2.9889999999999999</v>
      </c>
      <c r="ED179" s="10">
        <v>3.0390000000000001</v>
      </c>
      <c r="EE179" s="10">
        <v>3.0529999999999999</v>
      </c>
      <c r="EF179" s="10">
        <v>3.0419999999999998</v>
      </c>
      <c r="EG179" s="10">
        <v>3.0779999999999998</v>
      </c>
      <c r="EH179" s="10">
        <v>3.2149999999999999</v>
      </c>
      <c r="EI179" s="10">
        <v>3.4689999999999999</v>
      </c>
      <c r="EJ179" s="10">
        <v>3.6030000000000002</v>
      </c>
      <c r="EK179" s="10">
        <v>3.5339999999999998</v>
      </c>
      <c r="EL179" s="10">
        <v>3.3039999999999998</v>
      </c>
      <c r="EM179" s="10">
        <v>2.9039999999999999</v>
      </c>
      <c r="EN179" s="10">
        <v>2.8610000000000002</v>
      </c>
      <c r="EO179" s="10">
        <v>2.8980000000000001</v>
      </c>
      <c r="EP179" s="10">
        <v>2.9420000000000002</v>
      </c>
      <c r="EQ179" s="10">
        <v>2.9569999999999999</v>
      </c>
      <c r="ER179" s="10">
        <v>2.9460000000000002</v>
      </c>
      <c r="ES179" s="10">
        <v>2.988</v>
      </c>
      <c r="ET179" s="10">
        <v>3.129</v>
      </c>
      <c r="EU179" s="10">
        <v>3.3839999999999999</v>
      </c>
      <c r="EV179" s="10">
        <v>3.5179999999999998</v>
      </c>
      <c r="EW179" s="10">
        <v>3.4430000000000001</v>
      </c>
      <c r="EX179" s="10">
        <v>3.2629999999999999</v>
      </c>
      <c r="EY179" s="10">
        <v>2.863</v>
      </c>
      <c r="EZ179" s="10">
        <v>2.8279999999999998</v>
      </c>
      <c r="FA179" s="10">
        <v>2.8740000000000001</v>
      </c>
      <c r="FB179" s="10">
        <v>2.9209999999999998</v>
      </c>
      <c r="FC179" s="10">
        <v>2.9380000000000002</v>
      </c>
      <c r="FD179" s="10">
        <v>2.9359999999999999</v>
      </c>
      <c r="FE179" s="10">
        <v>2.972</v>
      </c>
      <c r="FF179" s="10">
        <v>3.1070000000000002</v>
      </c>
      <c r="FG179" s="10">
        <v>3.3570000000000002</v>
      </c>
      <c r="FH179" s="10">
        <v>1.1509999999999998</v>
      </c>
      <c r="FI179" s="10">
        <v>1.5470000000000006</v>
      </c>
      <c r="FJ179" s="10">
        <v>-8.4999999999999964E-2</v>
      </c>
      <c r="FK179" s="10">
        <v>-0.38499999999999979</v>
      </c>
      <c r="FL179" s="10">
        <v>-0.47699999999999987</v>
      </c>
      <c r="FM179" s="10">
        <v>-0.38800000000000034</v>
      </c>
      <c r="FN179" s="10">
        <v>-0.14200000000000035</v>
      </c>
      <c r="FO179" s="10">
        <v>-2.5000000000000355E-2</v>
      </c>
      <c r="FP179" s="10">
        <v>-7.0000000000000284E-2</v>
      </c>
      <c r="FQ179" s="10">
        <v>-0.24199999999999999</v>
      </c>
      <c r="FR179" s="10">
        <v>0.44500000000000028</v>
      </c>
      <c r="FS179" s="10">
        <v>0.83300000000000018</v>
      </c>
      <c r="FT179" s="10">
        <v>0.81700000000000017</v>
      </c>
      <c r="FU179" s="10">
        <v>0.77500000000000036</v>
      </c>
      <c r="FV179" s="10">
        <v>0.28799999999999981</v>
      </c>
      <c r="FW179" s="10">
        <v>-0.39300000000000024</v>
      </c>
      <c r="FX179" s="10">
        <v>-0.3879999999999999</v>
      </c>
      <c r="FY179" s="10">
        <v>-0.38499999999999979</v>
      </c>
      <c r="FZ179" s="10">
        <v>-0.1549999999999998</v>
      </c>
      <c r="GA179" s="10">
        <v>-0.15200000000000014</v>
      </c>
      <c r="GB179" s="10">
        <v>-0.16199999999999992</v>
      </c>
      <c r="GC179" s="10">
        <v>-0.28000000000000025</v>
      </c>
      <c r="GD179" s="10">
        <v>0.38700000000000001</v>
      </c>
      <c r="GE179" s="10">
        <v>0.51799999999999979</v>
      </c>
      <c r="GF179" s="10">
        <v>0.43299999999999983</v>
      </c>
      <c r="GG179" s="10">
        <v>0.42799999999999994</v>
      </c>
      <c r="GH179" s="10">
        <v>0.27</v>
      </c>
      <c r="GI179" s="10">
        <v>-0.37800000000000011</v>
      </c>
      <c r="GJ179" s="10">
        <v>-0.37999999999999989</v>
      </c>
      <c r="GK179" s="10">
        <v>-0.37999999999999989</v>
      </c>
      <c r="GL179" s="10">
        <v>-0.16700000000000026</v>
      </c>
      <c r="GM179" s="10">
        <v>-0.16500000000000004</v>
      </c>
      <c r="GN179" s="10">
        <v>-0.17999999999999972</v>
      </c>
      <c r="GO179" s="10">
        <v>-0.30200000000000005</v>
      </c>
      <c r="GP179" s="10">
        <v>0.25800000000000001</v>
      </c>
      <c r="GQ179" s="10">
        <v>0.375</v>
      </c>
      <c r="GR179" s="10">
        <v>0.40199999999999969</v>
      </c>
      <c r="GS179" s="10">
        <v>0.39800000000000013</v>
      </c>
      <c r="GT179" s="10">
        <v>0.21799999999999997</v>
      </c>
      <c r="GU179" s="10">
        <v>-0.33499999999999996</v>
      </c>
      <c r="GV179" s="10">
        <v>-0.33000000000000007</v>
      </c>
      <c r="GW179" s="10">
        <v>-0.33700000000000019</v>
      </c>
      <c r="GX179" s="10">
        <v>-0.2150000000000003</v>
      </c>
      <c r="GY179" s="10">
        <v>-0.21299999999999963</v>
      </c>
      <c r="GZ179" s="10">
        <v>-0.22999999999999998</v>
      </c>
      <c r="HA179" s="10">
        <v>-0.27</v>
      </c>
      <c r="HB179" s="10">
        <v>0.25999999999999979</v>
      </c>
      <c r="HC179" s="10">
        <v>0.3400000000000003</v>
      </c>
      <c r="HD179" s="10">
        <v>0.3230000000000004</v>
      </c>
      <c r="HE179" s="10">
        <v>0.33000000000000007</v>
      </c>
      <c r="HF179" s="10">
        <v>0.28699999999999992</v>
      </c>
      <c r="HG179" s="10">
        <v>-0.30799999999999983</v>
      </c>
      <c r="HH179" s="10">
        <v>-0.29800000000000004</v>
      </c>
      <c r="HI179" s="10">
        <v>-0.31000000000000005</v>
      </c>
      <c r="HJ179" s="10">
        <v>-0.1599999999999997</v>
      </c>
      <c r="HK179" s="10">
        <v>-0.15800000000000036</v>
      </c>
      <c r="HL179" s="10">
        <v>-0.17499999999999982</v>
      </c>
      <c r="HM179" s="10">
        <v>-0.20800000000000018</v>
      </c>
      <c r="HN179" s="10">
        <v>0.27799999999999958</v>
      </c>
      <c r="HO179" s="10">
        <v>0.35199999999999987</v>
      </c>
      <c r="HP179" s="14">
        <v>5.62</v>
      </c>
      <c r="HQ179" s="14">
        <v>5.7960000000000003</v>
      </c>
      <c r="HR179" s="14">
        <v>3.883</v>
      </c>
      <c r="HS179" s="14">
        <v>3.496</v>
      </c>
      <c r="HT179" s="14">
        <v>3.4159999999999999</v>
      </c>
      <c r="HU179" s="14">
        <v>3.5539999999999998</v>
      </c>
      <c r="HV179" s="14">
        <v>3.8559999999999999</v>
      </c>
      <c r="HW179" s="14">
        <v>3.9809999999999999</v>
      </c>
      <c r="HX179" s="14">
        <v>3.9159999999999999</v>
      </c>
      <c r="HY179" s="14">
        <v>3.7709999999999999</v>
      </c>
      <c r="HZ179" s="14">
        <v>4.5430000000000001</v>
      </c>
      <c r="IA179" s="14">
        <v>5.1040000000000001</v>
      </c>
      <c r="IB179" s="14">
        <v>5.1909999999999998</v>
      </c>
      <c r="IC179" s="14">
        <v>5.03</v>
      </c>
      <c r="ID179" s="14">
        <v>4.218</v>
      </c>
      <c r="IE179" s="14">
        <v>2.8969999999999998</v>
      </c>
      <c r="IF179" s="14">
        <v>2.8210000000000002</v>
      </c>
      <c r="IG179" s="14">
        <v>2.8530000000000002</v>
      </c>
      <c r="IH179" s="14">
        <v>3.12</v>
      </c>
      <c r="II179" s="14">
        <v>3.1309999999999998</v>
      </c>
      <c r="IJ179" s="14">
        <v>3.1070000000000002</v>
      </c>
      <c r="IK179" s="14">
        <v>3.0209999999999999</v>
      </c>
      <c r="IL179" s="14">
        <v>3.7879999999999998</v>
      </c>
      <c r="IM179" s="14">
        <v>4.109</v>
      </c>
      <c r="IN179" s="14">
        <v>4.157</v>
      </c>
      <c r="IO179" s="14">
        <v>4.0529999999999999</v>
      </c>
      <c r="IP179" s="14">
        <v>3.6549999999999998</v>
      </c>
      <c r="IQ179" s="14">
        <v>2.6040000000000001</v>
      </c>
      <c r="IR179" s="14">
        <v>2.5529999999999999</v>
      </c>
      <c r="IS179" s="14">
        <v>2.609</v>
      </c>
      <c r="IT179" s="14">
        <v>2.8719999999999999</v>
      </c>
      <c r="IU179" s="14">
        <v>2.8879999999999999</v>
      </c>
      <c r="IV179" s="14">
        <v>2.8620000000000001</v>
      </c>
      <c r="IW179" s="14">
        <v>2.7759999999999998</v>
      </c>
      <c r="IX179" s="14">
        <v>3.4729999999999999</v>
      </c>
      <c r="IY179" s="14">
        <v>3.8439999999999999</v>
      </c>
      <c r="IZ179" s="14">
        <v>4.0049999999999999</v>
      </c>
      <c r="JA179" s="14">
        <v>3.9319999999999999</v>
      </c>
      <c r="JB179" s="14">
        <v>3.5219999999999998</v>
      </c>
      <c r="JC179" s="14">
        <v>2.569</v>
      </c>
      <c r="JD179" s="14">
        <v>2.5310000000000001</v>
      </c>
      <c r="JE179" s="14">
        <v>2.5609999999999999</v>
      </c>
      <c r="JF179" s="14">
        <v>2.7269999999999999</v>
      </c>
      <c r="JG179" s="14">
        <v>2.7440000000000002</v>
      </c>
      <c r="JH179" s="14">
        <v>2.7160000000000002</v>
      </c>
      <c r="JI179" s="14">
        <v>2.718</v>
      </c>
      <c r="JJ179" s="14">
        <v>3.3889999999999998</v>
      </c>
      <c r="JK179" s="14">
        <v>3.7240000000000002</v>
      </c>
      <c r="JL179" s="14">
        <v>3.8410000000000002</v>
      </c>
      <c r="JM179" s="14">
        <v>3.7730000000000001</v>
      </c>
      <c r="JN179" s="14">
        <v>3.55</v>
      </c>
      <c r="JO179" s="14">
        <v>2.5550000000000002</v>
      </c>
      <c r="JP179" s="14">
        <v>2.5299999999999998</v>
      </c>
      <c r="JQ179" s="14">
        <v>2.5640000000000001</v>
      </c>
      <c r="JR179" s="14">
        <v>2.7610000000000001</v>
      </c>
      <c r="JS179" s="14">
        <v>2.78</v>
      </c>
      <c r="JT179" s="14">
        <v>2.7610000000000001</v>
      </c>
      <c r="JU179" s="14">
        <v>2.7639999999999998</v>
      </c>
      <c r="JV179" s="14">
        <v>3.3849999999999998</v>
      </c>
      <c r="JW179" s="14">
        <v>3.7090000000000001</v>
      </c>
      <c r="JX179" s="18">
        <f t="shared" si="13"/>
        <v>3.4446499999999998</v>
      </c>
      <c r="JY179" s="19">
        <f t="shared" si="14"/>
        <v>3.3792133333333334</v>
      </c>
    </row>
    <row r="180" spans="43:285" x14ac:dyDescent="0.25">
      <c r="AQ180" s="8">
        <v>44573</v>
      </c>
      <c r="AR180" s="8">
        <v>44562</v>
      </c>
      <c r="AS180" s="8">
        <v>44593</v>
      </c>
      <c r="AT180" s="8">
        <v>44621</v>
      </c>
      <c r="AU180" s="8">
        <v>44652</v>
      </c>
      <c r="AV180" s="8">
        <v>44682</v>
      </c>
      <c r="AW180" s="8">
        <v>44713</v>
      </c>
      <c r="AX180" s="8">
        <v>44743</v>
      </c>
      <c r="AY180" s="8">
        <v>44774</v>
      </c>
      <c r="AZ180" s="8">
        <v>44805</v>
      </c>
      <c r="BA180" s="8">
        <v>44835</v>
      </c>
      <c r="BB180" s="8">
        <v>44866</v>
      </c>
      <c r="BC180" s="8">
        <v>44896</v>
      </c>
      <c r="BD180" s="8">
        <v>44927</v>
      </c>
      <c r="BE180" s="8">
        <v>44958</v>
      </c>
      <c r="BF180" s="8">
        <v>44986</v>
      </c>
      <c r="BG180" s="8">
        <v>45017</v>
      </c>
      <c r="BH180" s="8">
        <v>45047</v>
      </c>
      <c r="BI180" s="8">
        <v>45078</v>
      </c>
      <c r="BJ180" s="8">
        <v>45108</v>
      </c>
      <c r="BK180" s="8">
        <v>45139</v>
      </c>
      <c r="BL180" s="8">
        <v>45170</v>
      </c>
      <c r="BM180" s="8">
        <v>45200</v>
      </c>
      <c r="BN180" s="8">
        <v>45231</v>
      </c>
      <c r="BO180" s="8">
        <v>45261</v>
      </c>
      <c r="BP180" s="8">
        <v>45292</v>
      </c>
      <c r="BQ180" s="8">
        <v>45323</v>
      </c>
      <c r="BR180" s="8">
        <v>45352</v>
      </c>
      <c r="BS180" s="8">
        <v>45383</v>
      </c>
      <c r="BT180" s="8">
        <v>45413</v>
      </c>
      <c r="BU180" s="8">
        <v>45444</v>
      </c>
      <c r="BV180" s="8">
        <v>45474</v>
      </c>
      <c r="BW180" s="8">
        <v>45505</v>
      </c>
      <c r="BX180" s="8">
        <v>45536</v>
      </c>
      <c r="BY180" s="8">
        <v>45566</v>
      </c>
      <c r="BZ180" s="8">
        <v>45597</v>
      </c>
      <c r="CA180" s="8">
        <v>45627</v>
      </c>
      <c r="CB180" s="8">
        <v>45658</v>
      </c>
      <c r="CC180" s="8">
        <v>45689</v>
      </c>
      <c r="CD180" s="8">
        <v>45717</v>
      </c>
      <c r="CE180" s="8">
        <v>45748</v>
      </c>
      <c r="CF180" s="8">
        <v>45778</v>
      </c>
      <c r="CG180" s="8">
        <v>45809</v>
      </c>
      <c r="CH180" s="8">
        <v>45839</v>
      </c>
      <c r="CI180" s="8">
        <v>45870</v>
      </c>
      <c r="CJ180" s="8">
        <v>45901</v>
      </c>
      <c r="CK180" s="8">
        <v>45931</v>
      </c>
      <c r="CL180" s="8">
        <v>45962</v>
      </c>
      <c r="CM180" s="8">
        <v>45992</v>
      </c>
      <c r="CN180" s="8">
        <v>46023</v>
      </c>
      <c r="CO180" s="8">
        <v>46054</v>
      </c>
      <c r="CP180" s="8">
        <v>46082</v>
      </c>
      <c r="CQ180" s="8">
        <v>46113</v>
      </c>
      <c r="CR180" s="8">
        <v>46143</v>
      </c>
      <c r="CS180" s="8">
        <v>46174</v>
      </c>
      <c r="CT180" s="8">
        <v>46204</v>
      </c>
      <c r="CU180" s="8">
        <v>46235</v>
      </c>
      <c r="CV180" s="8">
        <v>46266</v>
      </c>
      <c r="CW180" s="8">
        <v>46296</v>
      </c>
      <c r="CX180" s="8">
        <v>46327</v>
      </c>
      <c r="CY180" s="8">
        <v>46357</v>
      </c>
      <c r="CZ180" s="10">
        <v>5.6070000000000002</v>
      </c>
      <c r="DA180" s="10">
        <v>4.8570000000000002</v>
      </c>
      <c r="DB180" s="10">
        <v>4.327</v>
      </c>
      <c r="DC180" s="10">
        <v>4.1340000000000003</v>
      </c>
      <c r="DD180" s="10">
        <v>4.1319999999999997</v>
      </c>
      <c r="DE180" s="10">
        <v>4.1760000000000002</v>
      </c>
      <c r="DF180" s="10">
        <v>4.2290000000000001</v>
      </c>
      <c r="DG180" s="10">
        <v>4.2359999999999998</v>
      </c>
      <c r="DH180" s="10">
        <v>4.2140000000000004</v>
      </c>
      <c r="DI180" s="10">
        <v>4.2359999999999998</v>
      </c>
      <c r="DJ180" s="10">
        <v>4.3140000000000001</v>
      </c>
      <c r="DK180" s="10">
        <v>4.4800000000000004</v>
      </c>
      <c r="DL180" s="10">
        <v>4.57</v>
      </c>
      <c r="DM180" s="10">
        <v>4.4139999999999997</v>
      </c>
      <c r="DN180" s="10">
        <v>4.0599999999999996</v>
      </c>
      <c r="DO180" s="10">
        <v>3.3210000000000002</v>
      </c>
      <c r="DP180" s="10">
        <v>3.23</v>
      </c>
      <c r="DQ180" s="10">
        <v>3.2570000000000001</v>
      </c>
      <c r="DR180" s="10">
        <v>3.2930000000000001</v>
      </c>
      <c r="DS180" s="10">
        <v>3.3010000000000002</v>
      </c>
      <c r="DT180" s="10">
        <v>3.29</v>
      </c>
      <c r="DU180" s="10">
        <v>3.323</v>
      </c>
      <c r="DV180" s="10">
        <v>3.4169999999999998</v>
      </c>
      <c r="DW180" s="10">
        <v>3.597</v>
      </c>
      <c r="DX180" s="10">
        <v>3.7240000000000002</v>
      </c>
      <c r="DY180" s="10">
        <v>3.6179999999999999</v>
      </c>
      <c r="DZ180" s="10">
        <v>3.3679999999999999</v>
      </c>
      <c r="EA180" s="10">
        <v>2.9660000000000002</v>
      </c>
      <c r="EB180" s="10">
        <v>2.92</v>
      </c>
      <c r="EC180" s="10">
        <v>2.9620000000000002</v>
      </c>
      <c r="ED180" s="10">
        <v>3.0129999999999999</v>
      </c>
      <c r="EE180" s="10">
        <v>3.0270000000000001</v>
      </c>
      <c r="EF180" s="10">
        <v>3.0169999999999999</v>
      </c>
      <c r="EG180" s="10">
        <v>3.0529999999999999</v>
      </c>
      <c r="EH180" s="10">
        <v>3.1909999999999998</v>
      </c>
      <c r="EI180" s="10">
        <v>3.4420000000000002</v>
      </c>
      <c r="EJ180" s="10">
        <v>3.5779999999999998</v>
      </c>
      <c r="EK180" s="10">
        <v>3.5089999999999999</v>
      </c>
      <c r="EL180" s="10">
        <v>3.2789999999999999</v>
      </c>
      <c r="EM180" s="10">
        <v>2.879</v>
      </c>
      <c r="EN180" s="10">
        <v>2.8359999999999999</v>
      </c>
      <c r="EO180" s="10">
        <v>2.8730000000000002</v>
      </c>
      <c r="EP180" s="10">
        <v>2.9169999999999998</v>
      </c>
      <c r="EQ180" s="10">
        <v>2.9319999999999999</v>
      </c>
      <c r="ER180" s="10">
        <v>2.9209999999999998</v>
      </c>
      <c r="ES180" s="10">
        <v>2.9630000000000001</v>
      </c>
      <c r="ET180" s="10">
        <v>3.1040000000000001</v>
      </c>
      <c r="EU180" s="10">
        <v>3.359</v>
      </c>
      <c r="EV180" s="10">
        <v>3.4929999999999999</v>
      </c>
      <c r="EW180" s="10">
        <v>3.4180000000000001</v>
      </c>
      <c r="EX180" s="10">
        <v>3.238</v>
      </c>
      <c r="EY180" s="10">
        <v>2.8380000000000001</v>
      </c>
      <c r="EZ180" s="10">
        <v>2.8029999999999999</v>
      </c>
      <c r="FA180" s="10">
        <v>2.8490000000000002</v>
      </c>
      <c r="FB180" s="10">
        <v>2.8959999999999999</v>
      </c>
      <c r="FC180" s="10">
        <v>2.9129999999999998</v>
      </c>
      <c r="FD180" s="10">
        <v>2.911</v>
      </c>
      <c r="FE180" s="10">
        <v>2.9470000000000001</v>
      </c>
      <c r="FF180" s="10">
        <v>3.0819999999999999</v>
      </c>
      <c r="FG180" s="10">
        <v>3.3319999999999999</v>
      </c>
      <c r="FH180" s="10">
        <v>2.0430000000000001</v>
      </c>
      <c r="FI180" s="10">
        <v>2.0299999999999994</v>
      </c>
      <c r="FJ180" s="10">
        <v>0</v>
      </c>
      <c r="FK180" s="10">
        <v>-0.37300000000000022</v>
      </c>
      <c r="FL180" s="10">
        <v>-0.46499999999999986</v>
      </c>
      <c r="FM180" s="10">
        <v>-0.38500000000000023</v>
      </c>
      <c r="FN180" s="10">
        <v>-0.12999999999999989</v>
      </c>
      <c r="FO180" s="10">
        <v>-1.2999999999999901E-2</v>
      </c>
      <c r="FP180" s="10">
        <v>-5.7000000000000384E-2</v>
      </c>
      <c r="FQ180" s="10">
        <v>-0.22999999999999954</v>
      </c>
      <c r="FR180" s="10">
        <v>0.59299999999999997</v>
      </c>
      <c r="FS180" s="10">
        <v>0.98499999999999943</v>
      </c>
      <c r="FT180" s="10">
        <v>0.98799999999999955</v>
      </c>
      <c r="FU180" s="10">
        <v>0.92300000000000004</v>
      </c>
      <c r="FV180" s="10">
        <v>0.27000000000000046</v>
      </c>
      <c r="FW180" s="10">
        <v>-0.375</v>
      </c>
      <c r="FX180" s="10">
        <v>-0.4049999999999998</v>
      </c>
      <c r="FY180" s="10">
        <v>-0.36800000000000033</v>
      </c>
      <c r="FZ180" s="10">
        <v>-0.13800000000000034</v>
      </c>
      <c r="GA180" s="10">
        <v>-0.13500000000000023</v>
      </c>
      <c r="GB180" s="10">
        <v>-0.14500000000000002</v>
      </c>
      <c r="GC180" s="10">
        <v>-0.26200000000000001</v>
      </c>
      <c r="GD180" s="10">
        <v>0.44000000000000039</v>
      </c>
      <c r="GE180" s="10">
        <v>0.57299999999999995</v>
      </c>
      <c r="GF180" s="10">
        <v>0.48799999999999955</v>
      </c>
      <c r="GG180" s="10">
        <v>0.4780000000000002</v>
      </c>
      <c r="GH180" s="10">
        <v>0.32500000000000018</v>
      </c>
      <c r="GI180" s="10">
        <v>-0.37800000000000011</v>
      </c>
      <c r="GJ180" s="10">
        <v>-0.37999999999999989</v>
      </c>
      <c r="GK180" s="10">
        <v>-0.38000000000000034</v>
      </c>
      <c r="GL180" s="10">
        <v>-0.16799999999999971</v>
      </c>
      <c r="GM180" s="10">
        <v>-0.16500000000000004</v>
      </c>
      <c r="GN180" s="10">
        <v>-0.17999999999999972</v>
      </c>
      <c r="GO180" s="10">
        <v>-0.30200000000000005</v>
      </c>
      <c r="GP180" s="10">
        <v>0.30700000000000038</v>
      </c>
      <c r="GQ180" s="10">
        <v>0.42499999999999982</v>
      </c>
      <c r="GR180" s="10">
        <v>0.4520000000000004</v>
      </c>
      <c r="GS180" s="10">
        <v>0.44799999999999995</v>
      </c>
      <c r="GT180" s="10">
        <v>0.2669999999999999</v>
      </c>
      <c r="GU180" s="10">
        <v>-0.33499999999999996</v>
      </c>
      <c r="GV180" s="10">
        <v>-0.33000000000000007</v>
      </c>
      <c r="GW180" s="10">
        <v>-0.33800000000000008</v>
      </c>
      <c r="GX180" s="10">
        <v>-0.21499999999999986</v>
      </c>
      <c r="GY180" s="10">
        <v>-0.21199999999999974</v>
      </c>
      <c r="GZ180" s="10">
        <v>-0.22999999999999998</v>
      </c>
      <c r="HA180" s="10">
        <v>-0.27</v>
      </c>
      <c r="HB180" s="10">
        <v>0.28799999999999981</v>
      </c>
      <c r="HC180" s="10">
        <v>0.36799999999999988</v>
      </c>
      <c r="HD180" s="10">
        <v>0.35000000000000009</v>
      </c>
      <c r="HE180" s="10">
        <v>0.35799999999999965</v>
      </c>
      <c r="HF180" s="10">
        <v>0.31499999999999995</v>
      </c>
      <c r="HG180" s="10">
        <v>-0.30800000000000027</v>
      </c>
      <c r="HH180" s="10">
        <v>-0.29700000000000015</v>
      </c>
      <c r="HI180" s="10">
        <v>-0.31000000000000005</v>
      </c>
      <c r="HJ180" s="10">
        <v>-0.1599999999999997</v>
      </c>
      <c r="HK180" s="10">
        <v>-0.15700000000000003</v>
      </c>
      <c r="HL180" s="10">
        <v>-0.17499999999999982</v>
      </c>
      <c r="HM180" s="10">
        <v>-0.20699999999999985</v>
      </c>
      <c r="HN180" s="10">
        <v>0.27800000000000002</v>
      </c>
      <c r="HO180" s="10">
        <v>0.35200000000000031</v>
      </c>
      <c r="HP180" s="14">
        <v>7.65</v>
      </c>
      <c r="HQ180" s="14">
        <v>6.8869999999999996</v>
      </c>
      <c r="HR180" s="14">
        <v>4.327</v>
      </c>
      <c r="HS180" s="14">
        <v>3.7610000000000001</v>
      </c>
      <c r="HT180" s="14">
        <v>3.6669999999999998</v>
      </c>
      <c r="HU180" s="14">
        <v>3.7909999999999999</v>
      </c>
      <c r="HV180" s="14">
        <v>4.0990000000000002</v>
      </c>
      <c r="HW180" s="14">
        <v>4.2229999999999999</v>
      </c>
      <c r="HX180" s="14">
        <v>4.157</v>
      </c>
      <c r="HY180" s="14">
        <v>4.0060000000000002</v>
      </c>
      <c r="HZ180" s="14">
        <v>4.907</v>
      </c>
      <c r="IA180" s="14">
        <v>5.4649999999999999</v>
      </c>
      <c r="IB180" s="14">
        <v>5.5579999999999998</v>
      </c>
      <c r="IC180" s="14">
        <v>5.3369999999999997</v>
      </c>
      <c r="ID180" s="14">
        <v>4.33</v>
      </c>
      <c r="IE180" s="14">
        <v>2.9460000000000002</v>
      </c>
      <c r="IF180" s="14">
        <v>2.8250000000000002</v>
      </c>
      <c r="IG180" s="14">
        <v>2.8889999999999998</v>
      </c>
      <c r="IH180" s="14">
        <v>3.1549999999999998</v>
      </c>
      <c r="II180" s="14">
        <v>3.1659999999999999</v>
      </c>
      <c r="IJ180" s="14">
        <v>3.145</v>
      </c>
      <c r="IK180" s="14">
        <v>3.0609999999999999</v>
      </c>
      <c r="IL180" s="14">
        <v>3.8570000000000002</v>
      </c>
      <c r="IM180" s="14">
        <v>4.17</v>
      </c>
      <c r="IN180" s="14">
        <v>4.2119999999999997</v>
      </c>
      <c r="IO180" s="14">
        <v>4.0960000000000001</v>
      </c>
      <c r="IP180" s="14">
        <v>3.6930000000000001</v>
      </c>
      <c r="IQ180" s="14">
        <v>2.5880000000000001</v>
      </c>
      <c r="IR180" s="14">
        <v>2.54</v>
      </c>
      <c r="IS180" s="14">
        <v>2.5819999999999999</v>
      </c>
      <c r="IT180" s="14">
        <v>2.8450000000000002</v>
      </c>
      <c r="IU180" s="14">
        <v>2.8620000000000001</v>
      </c>
      <c r="IV180" s="14">
        <v>2.8370000000000002</v>
      </c>
      <c r="IW180" s="14">
        <v>2.7509999999999999</v>
      </c>
      <c r="IX180" s="14">
        <v>3.4980000000000002</v>
      </c>
      <c r="IY180" s="14">
        <v>3.867</v>
      </c>
      <c r="IZ180" s="14">
        <v>4.03</v>
      </c>
      <c r="JA180" s="14">
        <v>3.9569999999999999</v>
      </c>
      <c r="JB180" s="14">
        <v>3.5459999999999998</v>
      </c>
      <c r="JC180" s="14">
        <v>2.544</v>
      </c>
      <c r="JD180" s="14">
        <v>2.5059999999999998</v>
      </c>
      <c r="JE180" s="14">
        <v>2.5350000000000001</v>
      </c>
      <c r="JF180" s="14">
        <v>2.702</v>
      </c>
      <c r="JG180" s="14">
        <v>2.72</v>
      </c>
      <c r="JH180" s="14">
        <v>2.6909999999999998</v>
      </c>
      <c r="JI180" s="14">
        <v>2.6930000000000001</v>
      </c>
      <c r="JJ180" s="14">
        <v>3.3919999999999999</v>
      </c>
      <c r="JK180" s="14">
        <v>3.7269999999999999</v>
      </c>
      <c r="JL180" s="14">
        <v>3.843</v>
      </c>
      <c r="JM180" s="14">
        <v>3.7759999999999998</v>
      </c>
      <c r="JN180" s="14">
        <v>3.5529999999999999</v>
      </c>
      <c r="JO180" s="14">
        <v>2.5299999999999998</v>
      </c>
      <c r="JP180" s="14">
        <v>2.5059999999999998</v>
      </c>
      <c r="JQ180" s="14">
        <v>2.5390000000000001</v>
      </c>
      <c r="JR180" s="14">
        <v>2.7360000000000002</v>
      </c>
      <c r="JS180" s="14">
        <v>2.7559999999999998</v>
      </c>
      <c r="JT180" s="14">
        <v>2.7360000000000002</v>
      </c>
      <c r="JU180" s="14">
        <v>2.74</v>
      </c>
      <c r="JV180" s="14">
        <v>3.36</v>
      </c>
      <c r="JW180" s="14">
        <v>3.6840000000000002</v>
      </c>
      <c r="JX180" s="18">
        <f t="shared" si="13"/>
        <v>3.5591999999999988</v>
      </c>
      <c r="JY180" s="19">
        <f t="shared" si="14"/>
        <v>3.3919583333333336</v>
      </c>
    </row>
    <row r="181" spans="43:285" x14ac:dyDescent="0.25">
      <c r="AQ181" s="8">
        <v>44574</v>
      </c>
      <c r="AR181" s="8">
        <v>44562</v>
      </c>
      <c r="AS181" s="8">
        <v>44593</v>
      </c>
      <c r="AT181" s="8">
        <v>44621</v>
      </c>
      <c r="AU181" s="8">
        <v>44652</v>
      </c>
      <c r="AV181" s="8">
        <v>44682</v>
      </c>
      <c r="AW181" s="8">
        <v>44713</v>
      </c>
      <c r="AX181" s="8">
        <v>44743</v>
      </c>
      <c r="AY181" s="8">
        <v>44774</v>
      </c>
      <c r="AZ181" s="8">
        <v>44805</v>
      </c>
      <c r="BA181" s="8">
        <v>44835</v>
      </c>
      <c r="BB181" s="8">
        <v>44866</v>
      </c>
      <c r="BC181" s="8">
        <v>44896</v>
      </c>
      <c r="BD181" s="8">
        <v>44927</v>
      </c>
      <c r="BE181" s="8">
        <v>44958</v>
      </c>
      <c r="BF181" s="8">
        <v>44986</v>
      </c>
      <c r="BG181" s="8">
        <v>45017</v>
      </c>
      <c r="BH181" s="8">
        <v>45047</v>
      </c>
      <c r="BI181" s="8">
        <v>45078</v>
      </c>
      <c r="BJ181" s="8">
        <v>45108</v>
      </c>
      <c r="BK181" s="8">
        <v>45139</v>
      </c>
      <c r="BL181" s="8">
        <v>45170</v>
      </c>
      <c r="BM181" s="8">
        <v>45200</v>
      </c>
      <c r="BN181" s="8">
        <v>45231</v>
      </c>
      <c r="BO181" s="8">
        <v>45261</v>
      </c>
      <c r="BP181" s="8">
        <v>45292</v>
      </c>
      <c r="BQ181" s="8">
        <v>45323</v>
      </c>
      <c r="BR181" s="8">
        <v>45352</v>
      </c>
      <c r="BS181" s="8">
        <v>45383</v>
      </c>
      <c r="BT181" s="8">
        <v>45413</v>
      </c>
      <c r="BU181" s="8">
        <v>45444</v>
      </c>
      <c r="BV181" s="8">
        <v>45474</v>
      </c>
      <c r="BW181" s="8">
        <v>45505</v>
      </c>
      <c r="BX181" s="8">
        <v>45536</v>
      </c>
      <c r="BY181" s="8">
        <v>45566</v>
      </c>
      <c r="BZ181" s="8">
        <v>45597</v>
      </c>
      <c r="CA181" s="8">
        <v>45627</v>
      </c>
      <c r="CB181" s="8">
        <v>45658</v>
      </c>
      <c r="CC181" s="8">
        <v>45689</v>
      </c>
      <c r="CD181" s="8">
        <v>45717</v>
      </c>
      <c r="CE181" s="8">
        <v>45748</v>
      </c>
      <c r="CF181" s="8">
        <v>45778</v>
      </c>
      <c r="CG181" s="8">
        <v>45809</v>
      </c>
      <c r="CH181" s="8">
        <v>45839</v>
      </c>
      <c r="CI181" s="8">
        <v>45870</v>
      </c>
      <c r="CJ181" s="8">
        <v>45901</v>
      </c>
      <c r="CK181" s="8">
        <v>45931</v>
      </c>
      <c r="CL181" s="8">
        <v>45962</v>
      </c>
      <c r="CM181" s="8">
        <v>45992</v>
      </c>
      <c r="CN181" s="8">
        <v>46023</v>
      </c>
      <c r="CO181" s="8">
        <v>46054</v>
      </c>
      <c r="CP181" s="8">
        <v>46082</v>
      </c>
      <c r="CQ181" s="8">
        <v>46113</v>
      </c>
      <c r="CR181" s="8">
        <v>46143</v>
      </c>
      <c r="CS181" s="8">
        <v>46174</v>
      </c>
      <c r="CT181" s="8">
        <v>46204</v>
      </c>
      <c r="CU181" s="8">
        <v>46235</v>
      </c>
      <c r="CV181" s="8">
        <v>46266</v>
      </c>
      <c r="CW181" s="8">
        <v>46296</v>
      </c>
      <c r="CX181" s="8">
        <v>46327</v>
      </c>
      <c r="CY181" s="8">
        <v>46357</v>
      </c>
      <c r="CZ181" s="10">
        <v>4.8170000000000002</v>
      </c>
      <c r="DA181" s="10">
        <v>4.2699999999999996</v>
      </c>
      <c r="DB181" s="10">
        <v>4.0049999999999999</v>
      </c>
      <c r="DC181" s="10">
        <v>3.9380000000000002</v>
      </c>
      <c r="DD181" s="10">
        <v>3.9580000000000002</v>
      </c>
      <c r="DE181" s="10">
        <v>4.0110000000000001</v>
      </c>
      <c r="DF181" s="10">
        <v>4.07</v>
      </c>
      <c r="DG181" s="10">
        <v>4.0819999999999999</v>
      </c>
      <c r="DH181" s="10">
        <v>4.0629999999999997</v>
      </c>
      <c r="DI181" s="10">
        <v>4.0860000000000003</v>
      </c>
      <c r="DJ181" s="10">
        <v>4.1689999999999996</v>
      </c>
      <c r="DK181" s="10">
        <v>4.34</v>
      </c>
      <c r="DL181" s="10">
        <v>4.4379999999999997</v>
      </c>
      <c r="DM181" s="10">
        <v>4.2919999999999998</v>
      </c>
      <c r="DN181" s="10">
        <v>3.9620000000000002</v>
      </c>
      <c r="DO181" s="10">
        <v>3.2869999999999999</v>
      </c>
      <c r="DP181" s="10">
        <v>3.2069999999999999</v>
      </c>
      <c r="DQ181" s="10">
        <v>3.2349999999999999</v>
      </c>
      <c r="DR181" s="10">
        <v>3.2719999999999998</v>
      </c>
      <c r="DS181" s="10">
        <v>3.2789999999999999</v>
      </c>
      <c r="DT181" s="10">
        <v>3.2669999999999999</v>
      </c>
      <c r="DU181" s="10">
        <v>3.3</v>
      </c>
      <c r="DV181" s="10">
        <v>3.399</v>
      </c>
      <c r="DW181" s="10">
        <v>3.5880000000000001</v>
      </c>
      <c r="DX181" s="10">
        <v>3.7160000000000002</v>
      </c>
      <c r="DY181" s="10">
        <v>3.62</v>
      </c>
      <c r="DZ181" s="10">
        <v>3.3719999999999999</v>
      </c>
      <c r="EA181" s="10">
        <v>2.9689999999999999</v>
      </c>
      <c r="EB181" s="10">
        <v>2.923</v>
      </c>
      <c r="EC181" s="10">
        <v>2.9649999999999999</v>
      </c>
      <c r="ED181" s="10">
        <v>3.016</v>
      </c>
      <c r="EE181" s="10">
        <v>3.03</v>
      </c>
      <c r="EF181" s="10">
        <v>3.02</v>
      </c>
      <c r="EG181" s="10">
        <v>3.056</v>
      </c>
      <c r="EH181" s="10">
        <v>3.194</v>
      </c>
      <c r="EI181" s="10">
        <v>3.4449999999999998</v>
      </c>
      <c r="EJ181" s="10">
        <v>3.581</v>
      </c>
      <c r="EK181" s="10">
        <v>3.512</v>
      </c>
      <c r="EL181" s="10">
        <v>3.282</v>
      </c>
      <c r="EM181" s="10">
        <v>2.8820000000000001</v>
      </c>
      <c r="EN181" s="10">
        <v>2.839</v>
      </c>
      <c r="EO181" s="10">
        <v>2.8759999999999999</v>
      </c>
      <c r="EP181" s="10">
        <v>2.92</v>
      </c>
      <c r="EQ181" s="10">
        <v>2.9350000000000001</v>
      </c>
      <c r="ER181" s="10">
        <v>2.9239999999999999</v>
      </c>
      <c r="ES181" s="10">
        <v>2.9660000000000002</v>
      </c>
      <c r="ET181" s="10">
        <v>3.1070000000000002</v>
      </c>
      <c r="EU181" s="10">
        <v>3.3620000000000001</v>
      </c>
      <c r="EV181" s="10">
        <v>3.496</v>
      </c>
      <c r="EW181" s="10">
        <v>3.4209999999999998</v>
      </c>
      <c r="EX181" s="10">
        <v>3.2410000000000001</v>
      </c>
      <c r="EY181" s="10">
        <v>2.8410000000000002</v>
      </c>
      <c r="EZ181" s="10">
        <v>2.806</v>
      </c>
      <c r="FA181" s="10">
        <v>2.8519999999999999</v>
      </c>
      <c r="FB181" s="10">
        <v>2.899</v>
      </c>
      <c r="FC181" s="10">
        <v>2.9159999999999999</v>
      </c>
      <c r="FD181" s="10">
        <v>2.9140000000000001</v>
      </c>
      <c r="FE181" s="10">
        <v>2.95</v>
      </c>
      <c r="FF181" s="10">
        <v>3.085</v>
      </c>
      <c r="FG181" s="10">
        <v>3.335</v>
      </c>
      <c r="FH181" s="10">
        <v>1.2960000000000003</v>
      </c>
      <c r="FI181" s="10">
        <v>1.7030000000000003</v>
      </c>
      <c r="FJ181" s="10">
        <v>-6.9999999999996732E-3</v>
      </c>
      <c r="FK181" s="10">
        <v>-0.37200000000000033</v>
      </c>
      <c r="FL181" s="10">
        <v>-0.4650000000000003</v>
      </c>
      <c r="FM181" s="10">
        <v>-0.3919999999999999</v>
      </c>
      <c r="FN181" s="10">
        <v>-0.13000000000000034</v>
      </c>
      <c r="FO181" s="10">
        <v>-1.2999999999999901E-2</v>
      </c>
      <c r="FP181" s="10">
        <v>-5.7999999999999829E-2</v>
      </c>
      <c r="FQ181" s="10">
        <v>-0.23000000000000043</v>
      </c>
      <c r="FR181" s="10">
        <v>0.54500000000000082</v>
      </c>
      <c r="FS181" s="10">
        <v>0.9350000000000005</v>
      </c>
      <c r="FT181" s="10">
        <v>0.93700000000000028</v>
      </c>
      <c r="FU181" s="10">
        <v>0.87800000000000011</v>
      </c>
      <c r="FV181" s="10">
        <v>0.14500000000000002</v>
      </c>
      <c r="FW181" s="10">
        <v>-0.38499999999999979</v>
      </c>
      <c r="FX181" s="10">
        <v>-0.41799999999999971</v>
      </c>
      <c r="FY181" s="10">
        <v>-0.37799999999999967</v>
      </c>
      <c r="FZ181" s="10">
        <v>-0.14999999999999991</v>
      </c>
      <c r="GA181" s="10">
        <v>-0.14800000000000013</v>
      </c>
      <c r="GB181" s="10">
        <v>-0.1549999999999998</v>
      </c>
      <c r="GC181" s="10">
        <v>-0.27499999999999991</v>
      </c>
      <c r="GD181" s="10">
        <v>0.43500000000000005</v>
      </c>
      <c r="GE181" s="10">
        <v>0.56700000000000017</v>
      </c>
      <c r="GF181" s="10">
        <v>0.48299999999999965</v>
      </c>
      <c r="GG181" s="10">
        <v>0.47299999999999986</v>
      </c>
      <c r="GH181" s="10">
        <v>0.32000000000000028</v>
      </c>
      <c r="GI181" s="10">
        <v>-0.36699999999999999</v>
      </c>
      <c r="GJ181" s="10">
        <v>-0.36799999999999988</v>
      </c>
      <c r="GK181" s="10">
        <v>-0.36999999999999966</v>
      </c>
      <c r="GL181" s="10">
        <v>-0.1549999999999998</v>
      </c>
      <c r="GM181" s="10">
        <v>-0.15300000000000002</v>
      </c>
      <c r="GN181" s="10">
        <v>-0.16999999999999993</v>
      </c>
      <c r="GO181" s="10">
        <v>-0.29000000000000004</v>
      </c>
      <c r="GP181" s="10">
        <v>0.29700000000000015</v>
      </c>
      <c r="GQ181" s="10">
        <v>0.41500000000000004</v>
      </c>
      <c r="GR181" s="10">
        <v>0.44300000000000006</v>
      </c>
      <c r="GS181" s="10">
        <v>0.43800000000000017</v>
      </c>
      <c r="GT181" s="10">
        <v>0.25700000000000012</v>
      </c>
      <c r="GU181" s="10">
        <v>-0.33000000000000007</v>
      </c>
      <c r="GV181" s="10">
        <v>-0.32500000000000018</v>
      </c>
      <c r="GW181" s="10">
        <v>-0.33299999999999974</v>
      </c>
      <c r="GX181" s="10">
        <v>-0.20999999999999996</v>
      </c>
      <c r="GY181" s="10">
        <v>-0.20699999999999985</v>
      </c>
      <c r="GZ181" s="10">
        <v>-0.22500000000000009</v>
      </c>
      <c r="HA181" s="10">
        <v>-0.26500000000000012</v>
      </c>
      <c r="HB181" s="10">
        <v>0.28699999999999992</v>
      </c>
      <c r="HC181" s="10">
        <v>0.36699999999999999</v>
      </c>
      <c r="HD181" s="10">
        <v>0.35000000000000009</v>
      </c>
      <c r="HE181" s="10">
        <v>0.3580000000000001</v>
      </c>
      <c r="HF181" s="10">
        <v>0.31499999999999995</v>
      </c>
      <c r="HG181" s="10">
        <v>-0.30700000000000038</v>
      </c>
      <c r="HH181" s="10">
        <v>-0.29700000000000015</v>
      </c>
      <c r="HI181" s="10">
        <v>-0.31000000000000005</v>
      </c>
      <c r="HJ181" s="10">
        <v>-0.16000000000000014</v>
      </c>
      <c r="HK181" s="10">
        <v>-0.15700000000000003</v>
      </c>
      <c r="HL181" s="10">
        <v>-0.17500000000000027</v>
      </c>
      <c r="HM181" s="10">
        <v>-0.20700000000000029</v>
      </c>
      <c r="HN181" s="10">
        <v>0.27700000000000014</v>
      </c>
      <c r="HO181" s="10">
        <v>0.3530000000000002</v>
      </c>
      <c r="HP181" s="14">
        <v>6.1130000000000004</v>
      </c>
      <c r="HQ181" s="14">
        <v>5.9729999999999999</v>
      </c>
      <c r="HR181" s="14">
        <v>3.9980000000000002</v>
      </c>
      <c r="HS181" s="14">
        <v>3.5659999999999998</v>
      </c>
      <c r="HT181" s="14">
        <v>3.4929999999999999</v>
      </c>
      <c r="HU181" s="14">
        <v>3.6190000000000002</v>
      </c>
      <c r="HV181" s="14">
        <v>3.94</v>
      </c>
      <c r="HW181" s="14">
        <v>4.069</v>
      </c>
      <c r="HX181" s="14">
        <v>4.0049999999999999</v>
      </c>
      <c r="HY181" s="14">
        <v>3.8559999999999999</v>
      </c>
      <c r="HZ181" s="14">
        <v>4.7140000000000004</v>
      </c>
      <c r="IA181" s="14">
        <v>5.2750000000000004</v>
      </c>
      <c r="IB181" s="14">
        <v>5.375</v>
      </c>
      <c r="IC181" s="14">
        <v>5.17</v>
      </c>
      <c r="ID181" s="14">
        <v>4.1070000000000002</v>
      </c>
      <c r="IE181" s="14">
        <v>2.9020000000000001</v>
      </c>
      <c r="IF181" s="14">
        <v>2.7890000000000001</v>
      </c>
      <c r="IG181" s="14">
        <v>2.8570000000000002</v>
      </c>
      <c r="IH181" s="14">
        <v>3.1219999999999999</v>
      </c>
      <c r="II181" s="14">
        <v>3.1309999999999998</v>
      </c>
      <c r="IJ181" s="14">
        <v>3.1120000000000001</v>
      </c>
      <c r="IK181" s="14">
        <v>3.0249999999999999</v>
      </c>
      <c r="IL181" s="14">
        <v>3.8340000000000001</v>
      </c>
      <c r="IM181" s="14">
        <v>4.1550000000000002</v>
      </c>
      <c r="IN181" s="14">
        <v>4.1989999999999998</v>
      </c>
      <c r="IO181" s="14">
        <v>4.093</v>
      </c>
      <c r="IP181" s="14">
        <v>3.6920000000000002</v>
      </c>
      <c r="IQ181" s="14">
        <v>2.6019999999999999</v>
      </c>
      <c r="IR181" s="14">
        <v>2.5550000000000002</v>
      </c>
      <c r="IS181" s="14">
        <v>2.5950000000000002</v>
      </c>
      <c r="IT181" s="14">
        <v>2.8610000000000002</v>
      </c>
      <c r="IU181" s="14">
        <v>2.8769999999999998</v>
      </c>
      <c r="IV181" s="14">
        <v>2.85</v>
      </c>
      <c r="IW181" s="14">
        <v>2.766</v>
      </c>
      <c r="IX181" s="14">
        <v>3.4910000000000001</v>
      </c>
      <c r="IY181" s="14">
        <v>3.86</v>
      </c>
      <c r="IZ181" s="14">
        <v>4.024</v>
      </c>
      <c r="JA181" s="14">
        <v>3.95</v>
      </c>
      <c r="JB181" s="14">
        <v>3.5390000000000001</v>
      </c>
      <c r="JC181" s="14">
        <v>2.552</v>
      </c>
      <c r="JD181" s="14">
        <v>2.5139999999999998</v>
      </c>
      <c r="JE181" s="14">
        <v>2.5430000000000001</v>
      </c>
      <c r="JF181" s="14">
        <v>2.71</v>
      </c>
      <c r="JG181" s="14">
        <v>2.7280000000000002</v>
      </c>
      <c r="JH181" s="14">
        <v>2.6989999999999998</v>
      </c>
      <c r="JI181" s="14">
        <v>2.7010000000000001</v>
      </c>
      <c r="JJ181" s="14">
        <v>3.3940000000000001</v>
      </c>
      <c r="JK181" s="14">
        <v>3.7290000000000001</v>
      </c>
      <c r="JL181" s="14">
        <v>3.8460000000000001</v>
      </c>
      <c r="JM181" s="14">
        <v>3.7789999999999999</v>
      </c>
      <c r="JN181" s="14">
        <v>3.556</v>
      </c>
      <c r="JO181" s="14">
        <v>2.5339999999999998</v>
      </c>
      <c r="JP181" s="14">
        <v>2.5089999999999999</v>
      </c>
      <c r="JQ181" s="14">
        <v>2.5419999999999998</v>
      </c>
      <c r="JR181" s="14">
        <v>2.7389999999999999</v>
      </c>
      <c r="JS181" s="14">
        <v>2.7589999999999999</v>
      </c>
      <c r="JT181" s="14">
        <v>2.7389999999999999</v>
      </c>
      <c r="JU181" s="14">
        <v>2.7429999999999999</v>
      </c>
      <c r="JV181" s="14">
        <v>3.3620000000000001</v>
      </c>
      <c r="JW181" s="14">
        <v>3.6880000000000002</v>
      </c>
      <c r="JX181" s="18">
        <f t="shared" si="13"/>
        <v>3.4753333333333338</v>
      </c>
      <c r="JY181" s="19">
        <f t="shared" si="14"/>
        <v>3.4014308333333338</v>
      </c>
    </row>
    <row r="182" spans="43:285" x14ac:dyDescent="0.25">
      <c r="AQ182" s="8">
        <v>44575</v>
      </c>
      <c r="AR182" s="8">
        <v>44562</v>
      </c>
      <c r="AS182" s="8">
        <v>44593</v>
      </c>
      <c r="AT182" s="8">
        <v>44621</v>
      </c>
      <c r="AU182" s="8">
        <v>44652</v>
      </c>
      <c r="AV182" s="8">
        <v>44682</v>
      </c>
      <c r="AW182" s="8">
        <v>44713</v>
      </c>
      <c r="AX182" s="8">
        <v>44743</v>
      </c>
      <c r="AY182" s="8">
        <v>44774</v>
      </c>
      <c r="AZ182" s="8">
        <v>44805</v>
      </c>
      <c r="BA182" s="8">
        <v>44835</v>
      </c>
      <c r="BB182" s="8">
        <v>44866</v>
      </c>
      <c r="BC182" s="8">
        <v>44896</v>
      </c>
      <c r="BD182" s="8">
        <v>44927</v>
      </c>
      <c r="BE182" s="8">
        <v>44958</v>
      </c>
      <c r="BF182" s="8">
        <v>44986</v>
      </c>
      <c r="BG182" s="8">
        <v>45017</v>
      </c>
      <c r="BH182" s="8">
        <v>45047</v>
      </c>
      <c r="BI182" s="8">
        <v>45078</v>
      </c>
      <c r="BJ182" s="8">
        <v>45108</v>
      </c>
      <c r="BK182" s="8">
        <v>45139</v>
      </c>
      <c r="BL182" s="8">
        <v>45170</v>
      </c>
      <c r="BM182" s="8">
        <v>45200</v>
      </c>
      <c r="BN182" s="8">
        <v>45231</v>
      </c>
      <c r="BO182" s="8">
        <v>45261</v>
      </c>
      <c r="BP182" s="8">
        <v>45292</v>
      </c>
      <c r="BQ182" s="8">
        <v>45323</v>
      </c>
      <c r="BR182" s="8">
        <v>45352</v>
      </c>
      <c r="BS182" s="8">
        <v>45383</v>
      </c>
      <c r="BT182" s="8">
        <v>45413</v>
      </c>
      <c r="BU182" s="8">
        <v>45444</v>
      </c>
      <c r="BV182" s="8">
        <v>45474</v>
      </c>
      <c r="BW182" s="8">
        <v>45505</v>
      </c>
      <c r="BX182" s="8">
        <v>45536</v>
      </c>
      <c r="BY182" s="8">
        <v>45566</v>
      </c>
      <c r="BZ182" s="8">
        <v>45597</v>
      </c>
      <c r="CA182" s="8">
        <v>45627</v>
      </c>
      <c r="CB182" s="8">
        <v>45658</v>
      </c>
      <c r="CC182" s="8">
        <v>45689</v>
      </c>
      <c r="CD182" s="8">
        <v>45717</v>
      </c>
      <c r="CE182" s="8">
        <v>45748</v>
      </c>
      <c r="CF182" s="8">
        <v>45778</v>
      </c>
      <c r="CG182" s="8">
        <v>45809</v>
      </c>
      <c r="CH182" s="8">
        <v>45839</v>
      </c>
      <c r="CI182" s="8">
        <v>45870</v>
      </c>
      <c r="CJ182" s="8">
        <v>45901</v>
      </c>
      <c r="CK182" s="8">
        <v>45931</v>
      </c>
      <c r="CL182" s="8">
        <v>45962</v>
      </c>
      <c r="CM182" s="8">
        <v>45992</v>
      </c>
      <c r="CN182" s="8">
        <v>46023</v>
      </c>
      <c r="CO182" s="8">
        <v>46054</v>
      </c>
      <c r="CP182" s="8">
        <v>46082</v>
      </c>
      <c r="CQ182" s="8">
        <v>46113</v>
      </c>
      <c r="CR182" s="8">
        <v>46143</v>
      </c>
      <c r="CS182" s="8">
        <v>46174</v>
      </c>
      <c r="CT182" s="8">
        <v>46204</v>
      </c>
      <c r="CU182" s="8">
        <v>46235</v>
      </c>
      <c r="CV182" s="8">
        <v>46266</v>
      </c>
      <c r="CW182" s="8">
        <v>46296</v>
      </c>
      <c r="CX182" s="8">
        <v>46327</v>
      </c>
      <c r="CY182" s="8">
        <v>46357</v>
      </c>
      <c r="CZ182" s="10">
        <v>4.7619999999999996</v>
      </c>
      <c r="DA182" s="10">
        <v>4.2619999999999996</v>
      </c>
      <c r="DB182" s="10">
        <v>4.0810000000000004</v>
      </c>
      <c r="DC182" s="10">
        <v>4.0069999999999997</v>
      </c>
      <c r="DD182" s="10">
        <v>4.03</v>
      </c>
      <c r="DE182" s="10">
        <v>4.08</v>
      </c>
      <c r="DF182" s="10">
        <v>4.1369999999999996</v>
      </c>
      <c r="DG182" s="10">
        <v>4.1500000000000004</v>
      </c>
      <c r="DH182" s="10">
        <v>4.1310000000000002</v>
      </c>
      <c r="DI182" s="10">
        <v>4.1529999999999996</v>
      </c>
      <c r="DJ182" s="10">
        <v>4.2389999999999999</v>
      </c>
      <c r="DK182" s="10">
        <v>4.4059999999999997</v>
      </c>
      <c r="DL182" s="10">
        <v>4.5019999999999998</v>
      </c>
      <c r="DM182" s="10">
        <v>4.3540000000000001</v>
      </c>
      <c r="DN182" s="10">
        <v>3.9860000000000002</v>
      </c>
      <c r="DO182" s="10">
        <v>3.2650000000000001</v>
      </c>
      <c r="DP182" s="10">
        <v>3.1869999999999998</v>
      </c>
      <c r="DQ182" s="10">
        <v>3.2160000000000002</v>
      </c>
      <c r="DR182" s="10">
        <v>3.254</v>
      </c>
      <c r="DS182" s="10">
        <v>3.26</v>
      </c>
      <c r="DT182" s="10">
        <v>3.2469999999999999</v>
      </c>
      <c r="DU182" s="10">
        <v>3.2789999999999999</v>
      </c>
      <c r="DV182" s="10">
        <v>3.379</v>
      </c>
      <c r="DW182" s="10">
        <v>3.5720000000000001</v>
      </c>
      <c r="DX182" s="10">
        <v>3.6989999999999998</v>
      </c>
      <c r="DY182" s="10">
        <v>3.5979999999999999</v>
      </c>
      <c r="DZ182" s="10">
        <v>3.3530000000000002</v>
      </c>
      <c r="EA182" s="10">
        <v>2.9359999999999999</v>
      </c>
      <c r="EB182" s="10">
        <v>2.89</v>
      </c>
      <c r="EC182" s="10">
        <v>2.9409999999999998</v>
      </c>
      <c r="ED182" s="10">
        <v>2.992</v>
      </c>
      <c r="EE182" s="10">
        <v>3.0059999999999998</v>
      </c>
      <c r="EF182" s="10">
        <v>2.996</v>
      </c>
      <c r="EG182" s="10">
        <v>3.032</v>
      </c>
      <c r="EH182" s="10">
        <v>3.17</v>
      </c>
      <c r="EI182" s="10">
        <v>3.4209999999999998</v>
      </c>
      <c r="EJ182" s="10">
        <v>3.5569999999999999</v>
      </c>
      <c r="EK182" s="10">
        <v>3.488</v>
      </c>
      <c r="EL182" s="10">
        <v>3.258</v>
      </c>
      <c r="EM182" s="10">
        <v>2.8580000000000001</v>
      </c>
      <c r="EN182" s="10">
        <v>2.8149999999999999</v>
      </c>
      <c r="EO182" s="10">
        <v>2.8519999999999999</v>
      </c>
      <c r="EP182" s="10">
        <v>2.8959999999999999</v>
      </c>
      <c r="EQ182" s="10">
        <v>2.911</v>
      </c>
      <c r="ER182" s="10">
        <v>2.9</v>
      </c>
      <c r="ES182" s="10">
        <v>2.9420000000000002</v>
      </c>
      <c r="ET182" s="10">
        <v>3.0830000000000002</v>
      </c>
      <c r="EU182" s="10">
        <v>3.3380000000000001</v>
      </c>
      <c r="EV182" s="10">
        <v>3.472</v>
      </c>
      <c r="EW182" s="10">
        <v>3.3969999999999998</v>
      </c>
      <c r="EX182" s="10">
        <v>3.2170000000000001</v>
      </c>
      <c r="EY182" s="10">
        <v>2.8170000000000002</v>
      </c>
      <c r="EZ182" s="10">
        <v>2.782</v>
      </c>
      <c r="FA182" s="10">
        <v>2.8279999999999998</v>
      </c>
      <c r="FB182" s="10">
        <v>2.875</v>
      </c>
      <c r="FC182" s="10">
        <v>2.8919999999999999</v>
      </c>
      <c r="FD182" s="10">
        <v>2.89</v>
      </c>
      <c r="FE182" s="10">
        <v>2.9260000000000002</v>
      </c>
      <c r="FF182" s="10">
        <v>3.0609999999999999</v>
      </c>
      <c r="FG182" s="10">
        <v>3.3109999999999999</v>
      </c>
      <c r="FH182" s="10">
        <v>0.88800000000000079</v>
      </c>
      <c r="FI182" s="10">
        <v>1.25</v>
      </c>
      <c r="FJ182" s="10">
        <v>-0.13800000000000034</v>
      </c>
      <c r="FK182" s="10">
        <v>-0.39999999999999947</v>
      </c>
      <c r="FL182" s="10">
        <v>-0.48500000000000032</v>
      </c>
      <c r="FM182" s="10">
        <v>-0.41000000000000014</v>
      </c>
      <c r="FN182" s="10">
        <v>-0.14299999999999935</v>
      </c>
      <c r="FO182" s="10">
        <v>-2.5000000000000355E-2</v>
      </c>
      <c r="FP182" s="10">
        <v>-7.0000000000000284E-2</v>
      </c>
      <c r="FQ182" s="10">
        <v>-0.25699999999999967</v>
      </c>
      <c r="FR182" s="10">
        <v>0.42499999999999982</v>
      </c>
      <c r="FS182" s="10">
        <v>0.8100000000000005</v>
      </c>
      <c r="FT182" s="10">
        <v>0.81500000000000039</v>
      </c>
      <c r="FU182" s="10">
        <v>0.80799999999999983</v>
      </c>
      <c r="FV182" s="10">
        <v>2.1999999999999797E-2</v>
      </c>
      <c r="FW182" s="10">
        <v>-0.39700000000000024</v>
      </c>
      <c r="FX182" s="10">
        <v>-0.42999999999999972</v>
      </c>
      <c r="FY182" s="10">
        <v>-0.39000000000000012</v>
      </c>
      <c r="FZ182" s="10">
        <v>-0.16299999999999981</v>
      </c>
      <c r="GA182" s="10">
        <v>-0.1599999999999997</v>
      </c>
      <c r="GB182" s="10">
        <v>-0.16799999999999971</v>
      </c>
      <c r="GC182" s="10">
        <v>-0.28799999999999981</v>
      </c>
      <c r="GD182" s="10">
        <v>0.3969999999999998</v>
      </c>
      <c r="GE182" s="10">
        <v>0.53000000000000025</v>
      </c>
      <c r="GF182" s="10">
        <v>0.44500000000000028</v>
      </c>
      <c r="GG182" s="10">
        <v>0.43700000000000028</v>
      </c>
      <c r="GH182" s="10">
        <v>0.28199999999999958</v>
      </c>
      <c r="GI182" s="10">
        <v>-0.36799999999999988</v>
      </c>
      <c r="GJ182" s="10">
        <v>-0.36800000000000033</v>
      </c>
      <c r="GK182" s="10">
        <v>-0.36999999999999966</v>
      </c>
      <c r="GL182" s="10">
        <v>-0.1549999999999998</v>
      </c>
      <c r="GM182" s="10">
        <v>-0.15299999999999958</v>
      </c>
      <c r="GN182" s="10">
        <v>-0.16999999999999993</v>
      </c>
      <c r="GO182" s="10">
        <v>-0.29000000000000004</v>
      </c>
      <c r="GP182" s="10">
        <v>0.27200000000000024</v>
      </c>
      <c r="GQ182" s="10">
        <v>0.39000000000000012</v>
      </c>
      <c r="GR182" s="10">
        <v>0.41700000000000026</v>
      </c>
      <c r="GS182" s="10">
        <v>0.41299999999999981</v>
      </c>
      <c r="GT182" s="10">
        <v>0.23200000000000021</v>
      </c>
      <c r="GU182" s="10">
        <v>-0.33000000000000007</v>
      </c>
      <c r="GV182" s="10">
        <v>-0.32499999999999973</v>
      </c>
      <c r="GW182" s="10">
        <v>-0.33299999999999974</v>
      </c>
      <c r="GX182" s="10">
        <v>-0.20999999999999996</v>
      </c>
      <c r="GY182" s="10">
        <v>-0.20699999999999985</v>
      </c>
      <c r="GZ182" s="10">
        <v>-0.22500000000000009</v>
      </c>
      <c r="HA182" s="10">
        <v>-0.26500000000000012</v>
      </c>
      <c r="HB182" s="10">
        <v>0.27299999999999969</v>
      </c>
      <c r="HC182" s="10">
        <v>0.35299999999999976</v>
      </c>
      <c r="HD182" s="10">
        <v>0.33499999999999996</v>
      </c>
      <c r="HE182" s="10">
        <v>0.34300000000000042</v>
      </c>
      <c r="HF182" s="10">
        <v>0.29999999999999982</v>
      </c>
      <c r="HG182" s="10">
        <v>-0.30700000000000038</v>
      </c>
      <c r="HH182" s="10">
        <v>-0.29700000000000015</v>
      </c>
      <c r="HI182" s="10">
        <v>-0.31000000000000005</v>
      </c>
      <c r="HJ182" s="10">
        <v>-0.16000000000000014</v>
      </c>
      <c r="HK182" s="10">
        <v>-0.15700000000000003</v>
      </c>
      <c r="HL182" s="10">
        <v>-0.17500000000000027</v>
      </c>
      <c r="HM182" s="10">
        <v>-0.20700000000000029</v>
      </c>
      <c r="HN182" s="10">
        <v>0.2629999999999999</v>
      </c>
      <c r="HO182" s="10">
        <v>0.33700000000000019</v>
      </c>
      <c r="HP182" s="14">
        <v>5.65</v>
      </c>
      <c r="HQ182" s="14">
        <v>5.5119999999999996</v>
      </c>
      <c r="HR182" s="14">
        <v>3.9430000000000001</v>
      </c>
      <c r="HS182" s="14">
        <v>3.6070000000000002</v>
      </c>
      <c r="HT182" s="14">
        <v>3.5449999999999999</v>
      </c>
      <c r="HU182" s="14">
        <v>3.67</v>
      </c>
      <c r="HV182" s="14">
        <v>3.9940000000000002</v>
      </c>
      <c r="HW182" s="14">
        <v>4.125</v>
      </c>
      <c r="HX182" s="14">
        <v>4.0609999999999999</v>
      </c>
      <c r="HY182" s="14">
        <v>3.8959999999999999</v>
      </c>
      <c r="HZ182" s="14">
        <v>4.6639999999999997</v>
      </c>
      <c r="IA182" s="14">
        <v>5.2160000000000002</v>
      </c>
      <c r="IB182" s="14">
        <v>5.3170000000000002</v>
      </c>
      <c r="IC182" s="14">
        <v>5.1619999999999999</v>
      </c>
      <c r="ID182" s="14">
        <v>4.008</v>
      </c>
      <c r="IE182" s="14">
        <v>2.8679999999999999</v>
      </c>
      <c r="IF182" s="14">
        <v>2.7570000000000001</v>
      </c>
      <c r="IG182" s="14">
        <v>2.8260000000000001</v>
      </c>
      <c r="IH182" s="14">
        <v>3.0910000000000002</v>
      </c>
      <c r="II182" s="14">
        <v>3.1</v>
      </c>
      <c r="IJ182" s="14">
        <v>3.0790000000000002</v>
      </c>
      <c r="IK182" s="14">
        <v>2.9910000000000001</v>
      </c>
      <c r="IL182" s="14">
        <v>3.7759999999999998</v>
      </c>
      <c r="IM182" s="14">
        <v>4.1020000000000003</v>
      </c>
      <c r="IN182" s="14">
        <v>4.1440000000000001</v>
      </c>
      <c r="IO182" s="14">
        <v>4.0350000000000001</v>
      </c>
      <c r="IP182" s="14">
        <v>3.6349999999999998</v>
      </c>
      <c r="IQ182" s="14">
        <v>2.5680000000000001</v>
      </c>
      <c r="IR182" s="14">
        <v>2.5219999999999998</v>
      </c>
      <c r="IS182" s="14">
        <v>2.5710000000000002</v>
      </c>
      <c r="IT182" s="14">
        <v>2.8370000000000002</v>
      </c>
      <c r="IU182" s="14">
        <v>2.8530000000000002</v>
      </c>
      <c r="IV182" s="14">
        <v>2.8260000000000001</v>
      </c>
      <c r="IW182" s="14">
        <v>2.742</v>
      </c>
      <c r="IX182" s="14">
        <v>3.4420000000000002</v>
      </c>
      <c r="IY182" s="14">
        <v>3.8109999999999999</v>
      </c>
      <c r="IZ182" s="14">
        <v>3.9740000000000002</v>
      </c>
      <c r="JA182" s="14">
        <v>3.9009999999999998</v>
      </c>
      <c r="JB182" s="14">
        <v>3.49</v>
      </c>
      <c r="JC182" s="14">
        <v>2.528</v>
      </c>
      <c r="JD182" s="14">
        <v>2.4900000000000002</v>
      </c>
      <c r="JE182" s="14">
        <v>2.5190000000000001</v>
      </c>
      <c r="JF182" s="14">
        <v>2.6859999999999999</v>
      </c>
      <c r="JG182" s="14">
        <v>2.7040000000000002</v>
      </c>
      <c r="JH182" s="14">
        <v>2.6749999999999998</v>
      </c>
      <c r="JI182" s="14">
        <v>2.677</v>
      </c>
      <c r="JJ182" s="14">
        <v>3.3559999999999999</v>
      </c>
      <c r="JK182" s="14">
        <v>3.6909999999999998</v>
      </c>
      <c r="JL182" s="14">
        <v>3.8069999999999999</v>
      </c>
      <c r="JM182" s="14">
        <v>3.74</v>
      </c>
      <c r="JN182" s="14">
        <v>3.5169999999999999</v>
      </c>
      <c r="JO182" s="14">
        <v>2.5099999999999998</v>
      </c>
      <c r="JP182" s="14">
        <v>2.4849999999999999</v>
      </c>
      <c r="JQ182" s="14">
        <v>2.5179999999999998</v>
      </c>
      <c r="JR182" s="14">
        <v>2.7149999999999999</v>
      </c>
      <c r="JS182" s="14">
        <v>2.7349999999999999</v>
      </c>
      <c r="JT182" s="14">
        <v>2.7149999999999999</v>
      </c>
      <c r="JU182" s="14">
        <v>2.7189999999999999</v>
      </c>
      <c r="JV182" s="14">
        <v>3.3239999999999998</v>
      </c>
      <c r="JW182" s="14">
        <v>3.6480000000000001</v>
      </c>
      <c r="JX182" s="18">
        <f t="shared" si="13"/>
        <v>3.4345000000000008</v>
      </c>
      <c r="JY182" s="19">
        <f t="shared" si="14"/>
        <v>3.4084941666666673</v>
      </c>
    </row>
    <row r="183" spans="43:285" x14ac:dyDescent="0.25">
      <c r="AQ183" s="8">
        <v>44579</v>
      </c>
      <c r="AR183" s="8">
        <v>44562</v>
      </c>
      <c r="AS183" s="8">
        <v>44593</v>
      </c>
      <c r="AT183" s="8">
        <v>44621</v>
      </c>
      <c r="AU183" s="8">
        <v>44652</v>
      </c>
      <c r="AV183" s="8">
        <v>44682</v>
      </c>
      <c r="AW183" s="8">
        <v>44713</v>
      </c>
      <c r="AX183" s="8">
        <v>44743</v>
      </c>
      <c r="AY183" s="8">
        <v>44774</v>
      </c>
      <c r="AZ183" s="8">
        <v>44805</v>
      </c>
      <c r="BA183" s="8">
        <v>44835</v>
      </c>
      <c r="BB183" s="8">
        <v>44866</v>
      </c>
      <c r="BC183" s="8">
        <v>44896</v>
      </c>
      <c r="BD183" s="8">
        <v>44927</v>
      </c>
      <c r="BE183" s="8">
        <v>44958</v>
      </c>
      <c r="BF183" s="8">
        <v>44986</v>
      </c>
      <c r="BG183" s="8">
        <v>45017</v>
      </c>
      <c r="BH183" s="8">
        <v>45047</v>
      </c>
      <c r="BI183" s="8">
        <v>45078</v>
      </c>
      <c r="BJ183" s="8">
        <v>45108</v>
      </c>
      <c r="BK183" s="8">
        <v>45139</v>
      </c>
      <c r="BL183" s="8">
        <v>45170</v>
      </c>
      <c r="BM183" s="8">
        <v>45200</v>
      </c>
      <c r="BN183" s="8">
        <v>45231</v>
      </c>
      <c r="BO183" s="8">
        <v>45261</v>
      </c>
      <c r="BP183" s="8">
        <v>45292</v>
      </c>
      <c r="BQ183" s="8">
        <v>45323</v>
      </c>
      <c r="BR183" s="8">
        <v>45352</v>
      </c>
      <c r="BS183" s="8">
        <v>45383</v>
      </c>
      <c r="BT183" s="8">
        <v>45413</v>
      </c>
      <c r="BU183" s="8">
        <v>45444</v>
      </c>
      <c r="BV183" s="8">
        <v>45474</v>
      </c>
      <c r="BW183" s="8">
        <v>45505</v>
      </c>
      <c r="BX183" s="8">
        <v>45536</v>
      </c>
      <c r="BY183" s="8">
        <v>45566</v>
      </c>
      <c r="BZ183" s="8">
        <v>45597</v>
      </c>
      <c r="CA183" s="8">
        <v>45627</v>
      </c>
      <c r="CB183" s="8">
        <v>45658</v>
      </c>
      <c r="CC183" s="8">
        <v>45689</v>
      </c>
      <c r="CD183" s="8">
        <v>45717</v>
      </c>
      <c r="CE183" s="8">
        <v>45748</v>
      </c>
      <c r="CF183" s="8">
        <v>45778</v>
      </c>
      <c r="CG183" s="8">
        <v>45809</v>
      </c>
      <c r="CH183" s="8">
        <v>45839</v>
      </c>
      <c r="CI183" s="8">
        <v>45870</v>
      </c>
      <c r="CJ183" s="8">
        <v>45901</v>
      </c>
      <c r="CK183" s="8">
        <v>45931</v>
      </c>
      <c r="CL183" s="8">
        <v>45962</v>
      </c>
      <c r="CM183" s="8">
        <v>45992</v>
      </c>
      <c r="CN183" s="8">
        <v>46023</v>
      </c>
      <c r="CO183" s="8">
        <v>46054</v>
      </c>
      <c r="CP183" s="8">
        <v>46082</v>
      </c>
      <c r="CQ183" s="8">
        <v>46113</v>
      </c>
      <c r="CR183" s="8">
        <v>46143</v>
      </c>
      <c r="CS183" s="8">
        <v>46174</v>
      </c>
      <c r="CT183" s="8">
        <v>46204</v>
      </c>
      <c r="CU183" s="8">
        <v>46235</v>
      </c>
      <c r="CV183" s="8">
        <v>46266</v>
      </c>
      <c r="CW183" s="8">
        <v>46296</v>
      </c>
      <c r="CX183" s="8">
        <v>46327</v>
      </c>
      <c r="CY183" s="8">
        <v>46357</v>
      </c>
      <c r="CZ183" s="10">
        <v>4.8230000000000004</v>
      </c>
      <c r="DA183" s="10">
        <v>4.2830000000000004</v>
      </c>
      <c r="DB183" s="10">
        <v>4.048</v>
      </c>
      <c r="DC183" s="10">
        <v>3.9830000000000001</v>
      </c>
      <c r="DD183" s="10">
        <v>4.008</v>
      </c>
      <c r="DE183" s="10">
        <v>4.0570000000000004</v>
      </c>
      <c r="DF183" s="10">
        <v>4.1130000000000004</v>
      </c>
      <c r="DG183" s="10">
        <v>4.1280000000000001</v>
      </c>
      <c r="DH183" s="10">
        <v>4.1100000000000003</v>
      </c>
      <c r="DI183" s="10">
        <v>4.1319999999999997</v>
      </c>
      <c r="DJ183" s="10">
        <v>4.218</v>
      </c>
      <c r="DK183" s="10">
        <v>4.3860000000000001</v>
      </c>
      <c r="DL183" s="10">
        <v>4.4809999999999999</v>
      </c>
      <c r="DM183" s="10">
        <v>4.3360000000000003</v>
      </c>
      <c r="DN183" s="10">
        <v>3.9620000000000002</v>
      </c>
      <c r="DO183" s="10">
        <v>3.2360000000000002</v>
      </c>
      <c r="DP183" s="10">
        <v>3.1619999999999999</v>
      </c>
      <c r="DQ183" s="10">
        <v>3.1930000000000001</v>
      </c>
      <c r="DR183" s="10">
        <v>3.2320000000000002</v>
      </c>
      <c r="DS183" s="10">
        <v>3.2389999999999999</v>
      </c>
      <c r="DT183" s="10">
        <v>3.2269999999999999</v>
      </c>
      <c r="DU183" s="10">
        <v>3.2610000000000001</v>
      </c>
      <c r="DV183" s="10">
        <v>3.3620000000000001</v>
      </c>
      <c r="DW183" s="10">
        <v>3.5550000000000002</v>
      </c>
      <c r="DX183" s="10">
        <v>3.6850000000000001</v>
      </c>
      <c r="DY183" s="10">
        <v>3.5859999999999999</v>
      </c>
      <c r="DZ183" s="10">
        <v>3.3479999999999999</v>
      </c>
      <c r="EA183" s="10">
        <v>2.9380000000000002</v>
      </c>
      <c r="EB183" s="10">
        <v>2.8959999999999999</v>
      </c>
      <c r="EC183" s="10">
        <v>2.952</v>
      </c>
      <c r="ED183" s="10">
        <v>3.0070000000000001</v>
      </c>
      <c r="EE183" s="10">
        <v>3.0270000000000001</v>
      </c>
      <c r="EF183" s="10">
        <v>3.02</v>
      </c>
      <c r="EG183" s="10">
        <v>3.0579999999999998</v>
      </c>
      <c r="EH183" s="10">
        <v>3.2029999999999998</v>
      </c>
      <c r="EI183" s="10">
        <v>3.456</v>
      </c>
      <c r="EJ183" s="10">
        <v>3.5680000000000001</v>
      </c>
      <c r="EK183" s="10">
        <v>3.4929999999999999</v>
      </c>
      <c r="EL183" s="10">
        <v>3.2679999999999998</v>
      </c>
      <c r="EM183" s="10">
        <v>2.8730000000000002</v>
      </c>
      <c r="EN183" s="10">
        <v>2.8340000000000001</v>
      </c>
      <c r="EO183" s="10">
        <v>2.871</v>
      </c>
      <c r="EP183" s="10">
        <v>2.915</v>
      </c>
      <c r="EQ183" s="10">
        <v>2.93</v>
      </c>
      <c r="ER183" s="10">
        <v>2.919</v>
      </c>
      <c r="ES183" s="10">
        <v>2.9609999999999999</v>
      </c>
      <c r="ET183" s="10">
        <v>3.1019999999999999</v>
      </c>
      <c r="EU183" s="10">
        <v>3.3570000000000002</v>
      </c>
      <c r="EV183" s="10">
        <v>3.4910000000000001</v>
      </c>
      <c r="EW183" s="10">
        <v>3.4159999999999999</v>
      </c>
      <c r="EX183" s="10">
        <v>3.2360000000000002</v>
      </c>
      <c r="EY183" s="10">
        <v>2.8359999999999999</v>
      </c>
      <c r="EZ183" s="10">
        <v>2.8010000000000002</v>
      </c>
      <c r="FA183" s="10">
        <v>2.847</v>
      </c>
      <c r="FB183" s="10">
        <v>2.8940000000000001</v>
      </c>
      <c r="FC183" s="10">
        <v>2.911</v>
      </c>
      <c r="FD183" s="10">
        <v>2.9089999999999998</v>
      </c>
      <c r="FE183" s="10">
        <v>2.9449999999999998</v>
      </c>
      <c r="FF183" s="10">
        <v>3.08</v>
      </c>
      <c r="FG183" s="10">
        <v>3.33</v>
      </c>
      <c r="FH183" s="10">
        <v>0.8879999999999999</v>
      </c>
      <c r="FI183" s="10">
        <v>1.4269999999999996</v>
      </c>
      <c r="FJ183" s="10">
        <v>-0.15500000000000025</v>
      </c>
      <c r="FK183" s="10">
        <v>-0.39999999999999991</v>
      </c>
      <c r="FL183" s="10">
        <v>-0.48200000000000021</v>
      </c>
      <c r="FM183" s="10">
        <v>-0.41000000000000059</v>
      </c>
      <c r="FN183" s="10">
        <v>-0.14300000000000024</v>
      </c>
      <c r="FO183" s="10">
        <v>-2.5000000000000355E-2</v>
      </c>
      <c r="FP183" s="10">
        <v>-7.0000000000000284E-2</v>
      </c>
      <c r="FQ183" s="10">
        <v>-0.25799999999999956</v>
      </c>
      <c r="FR183" s="10">
        <v>0.43299999999999983</v>
      </c>
      <c r="FS183" s="10">
        <v>0.81799999999999962</v>
      </c>
      <c r="FT183" s="10">
        <v>0.82500000000000018</v>
      </c>
      <c r="FU183" s="10">
        <v>0.8149999999999995</v>
      </c>
      <c r="FV183" s="10">
        <v>2.9999999999999805E-2</v>
      </c>
      <c r="FW183" s="10">
        <v>-0.39800000000000013</v>
      </c>
      <c r="FX183" s="10">
        <v>-0.42999999999999972</v>
      </c>
      <c r="FY183" s="10">
        <v>-0.39000000000000012</v>
      </c>
      <c r="FZ183" s="10">
        <v>-0.16200000000000037</v>
      </c>
      <c r="GA183" s="10">
        <v>-0.1599999999999997</v>
      </c>
      <c r="GB183" s="10">
        <v>-0.16799999999999971</v>
      </c>
      <c r="GC183" s="10">
        <v>-0.28699999999999992</v>
      </c>
      <c r="GD183" s="10">
        <v>0.39299999999999979</v>
      </c>
      <c r="GE183" s="10">
        <v>0.5219999999999998</v>
      </c>
      <c r="GF183" s="10">
        <v>0.43699999999999983</v>
      </c>
      <c r="GG183" s="10">
        <v>0.43300000000000027</v>
      </c>
      <c r="GH183" s="10">
        <v>0.27500000000000036</v>
      </c>
      <c r="GI183" s="10">
        <v>-0.36699999999999999</v>
      </c>
      <c r="GJ183" s="10">
        <v>-0.36699999999999999</v>
      </c>
      <c r="GK183" s="10">
        <v>-0.37000000000000011</v>
      </c>
      <c r="GL183" s="10">
        <v>-0.15500000000000025</v>
      </c>
      <c r="GM183" s="10">
        <v>-0.15300000000000002</v>
      </c>
      <c r="GN183" s="10">
        <v>-0.16999999999999993</v>
      </c>
      <c r="GO183" s="10">
        <v>-0.29000000000000004</v>
      </c>
      <c r="GP183" s="10">
        <v>0.26500000000000012</v>
      </c>
      <c r="GQ183" s="10">
        <v>0.38200000000000012</v>
      </c>
      <c r="GR183" s="10">
        <v>0.41000000000000014</v>
      </c>
      <c r="GS183" s="10">
        <v>0.40500000000000025</v>
      </c>
      <c r="GT183" s="10">
        <v>0.22500000000000009</v>
      </c>
      <c r="GU183" s="10">
        <v>-0.33000000000000007</v>
      </c>
      <c r="GV183" s="10">
        <v>-0.32500000000000018</v>
      </c>
      <c r="GW183" s="10">
        <v>-0.33300000000000018</v>
      </c>
      <c r="GX183" s="10">
        <v>-0.20999999999999996</v>
      </c>
      <c r="GY183" s="10">
        <v>-0.20700000000000029</v>
      </c>
      <c r="GZ183" s="10">
        <v>-0.22500000000000009</v>
      </c>
      <c r="HA183" s="10">
        <v>-0.26499999999999968</v>
      </c>
      <c r="HB183" s="10">
        <v>0.26500000000000012</v>
      </c>
      <c r="HC183" s="10">
        <v>0.34499999999999975</v>
      </c>
      <c r="HD183" s="10">
        <v>0.32699999999999996</v>
      </c>
      <c r="HE183" s="10">
        <v>0.33499999999999996</v>
      </c>
      <c r="HF183" s="10">
        <v>0.29299999999999971</v>
      </c>
      <c r="HG183" s="10">
        <v>-0.30699999999999994</v>
      </c>
      <c r="HH183" s="10">
        <v>-0.29800000000000004</v>
      </c>
      <c r="HI183" s="10">
        <v>-0.31000000000000005</v>
      </c>
      <c r="HJ183" s="10">
        <v>-0.16000000000000014</v>
      </c>
      <c r="HK183" s="10">
        <v>-0.15799999999999992</v>
      </c>
      <c r="HL183" s="10">
        <v>-0.17499999999999982</v>
      </c>
      <c r="HM183" s="10">
        <v>-0.20799999999999974</v>
      </c>
      <c r="HN183" s="10">
        <v>0.25499999999999989</v>
      </c>
      <c r="HO183" s="10">
        <v>0.33000000000000007</v>
      </c>
      <c r="HP183" s="14">
        <v>5.7110000000000003</v>
      </c>
      <c r="HQ183" s="14">
        <v>5.71</v>
      </c>
      <c r="HR183" s="14">
        <v>3.8929999999999998</v>
      </c>
      <c r="HS183" s="14">
        <v>3.5830000000000002</v>
      </c>
      <c r="HT183" s="14">
        <v>3.5259999999999998</v>
      </c>
      <c r="HU183" s="14">
        <v>3.6469999999999998</v>
      </c>
      <c r="HV183" s="14">
        <v>3.97</v>
      </c>
      <c r="HW183" s="14">
        <v>4.1029999999999998</v>
      </c>
      <c r="HX183" s="14">
        <v>4.04</v>
      </c>
      <c r="HY183" s="14">
        <v>3.8740000000000001</v>
      </c>
      <c r="HZ183" s="14">
        <v>4.6509999999999998</v>
      </c>
      <c r="IA183" s="14">
        <v>5.2039999999999997</v>
      </c>
      <c r="IB183" s="14">
        <v>5.306</v>
      </c>
      <c r="IC183" s="14">
        <v>5.1509999999999998</v>
      </c>
      <c r="ID183" s="14">
        <v>3.992</v>
      </c>
      <c r="IE183" s="14">
        <v>2.8380000000000001</v>
      </c>
      <c r="IF183" s="14">
        <v>2.7320000000000002</v>
      </c>
      <c r="IG183" s="14">
        <v>2.8029999999999999</v>
      </c>
      <c r="IH183" s="14">
        <v>3.07</v>
      </c>
      <c r="II183" s="14">
        <v>3.0790000000000002</v>
      </c>
      <c r="IJ183" s="14">
        <v>3.0590000000000002</v>
      </c>
      <c r="IK183" s="14">
        <v>2.9740000000000002</v>
      </c>
      <c r="IL183" s="14">
        <v>3.7549999999999999</v>
      </c>
      <c r="IM183" s="14">
        <v>4.077</v>
      </c>
      <c r="IN183" s="14">
        <v>4.1219999999999999</v>
      </c>
      <c r="IO183" s="14">
        <v>4.0190000000000001</v>
      </c>
      <c r="IP183" s="14">
        <v>3.6230000000000002</v>
      </c>
      <c r="IQ183" s="14">
        <v>2.5710000000000002</v>
      </c>
      <c r="IR183" s="14">
        <v>2.5289999999999999</v>
      </c>
      <c r="IS183" s="14">
        <v>2.5819999999999999</v>
      </c>
      <c r="IT183" s="14">
        <v>2.8519999999999999</v>
      </c>
      <c r="IU183" s="14">
        <v>2.8740000000000001</v>
      </c>
      <c r="IV183" s="14">
        <v>2.85</v>
      </c>
      <c r="IW183" s="14">
        <v>2.7679999999999998</v>
      </c>
      <c r="IX183" s="14">
        <v>3.468</v>
      </c>
      <c r="IY183" s="14">
        <v>3.8380000000000001</v>
      </c>
      <c r="IZ183" s="14">
        <v>3.9780000000000002</v>
      </c>
      <c r="JA183" s="14">
        <v>3.8980000000000001</v>
      </c>
      <c r="JB183" s="14">
        <v>3.4929999999999999</v>
      </c>
      <c r="JC183" s="14">
        <v>2.5430000000000001</v>
      </c>
      <c r="JD183" s="14">
        <v>2.5089999999999999</v>
      </c>
      <c r="JE183" s="14">
        <v>2.5379999999999998</v>
      </c>
      <c r="JF183" s="14">
        <v>2.7050000000000001</v>
      </c>
      <c r="JG183" s="14">
        <v>2.7229999999999999</v>
      </c>
      <c r="JH183" s="14">
        <v>2.694</v>
      </c>
      <c r="JI183" s="14">
        <v>2.6960000000000002</v>
      </c>
      <c r="JJ183" s="14">
        <v>3.367</v>
      </c>
      <c r="JK183" s="14">
        <v>3.702</v>
      </c>
      <c r="JL183" s="14">
        <v>3.8180000000000001</v>
      </c>
      <c r="JM183" s="14">
        <v>3.7509999999999999</v>
      </c>
      <c r="JN183" s="14">
        <v>3.5289999999999999</v>
      </c>
      <c r="JO183" s="14">
        <v>2.5289999999999999</v>
      </c>
      <c r="JP183" s="14">
        <v>2.5030000000000001</v>
      </c>
      <c r="JQ183" s="14">
        <v>2.5369999999999999</v>
      </c>
      <c r="JR183" s="14">
        <v>2.734</v>
      </c>
      <c r="JS183" s="14">
        <v>2.7530000000000001</v>
      </c>
      <c r="JT183" s="14">
        <v>2.734</v>
      </c>
      <c r="JU183" s="14">
        <v>2.7370000000000001</v>
      </c>
      <c r="JV183" s="14">
        <v>3.335</v>
      </c>
      <c r="JW183" s="14">
        <v>3.66</v>
      </c>
      <c r="JX183" s="18">
        <f t="shared" si="13"/>
        <v>3.4384999999999999</v>
      </c>
      <c r="JY183" s="19">
        <f t="shared" si="14"/>
        <v>3.4159625000000005</v>
      </c>
    </row>
    <row r="184" spans="43:285" x14ac:dyDescent="0.25">
      <c r="AQ184" s="8">
        <v>44580</v>
      </c>
      <c r="AR184" s="8">
        <v>44562</v>
      </c>
      <c r="AS184" s="8">
        <v>44593</v>
      </c>
      <c r="AT184" s="8">
        <v>44621</v>
      </c>
      <c r="AU184" s="8">
        <v>44652</v>
      </c>
      <c r="AV184" s="8">
        <v>44682</v>
      </c>
      <c r="AW184" s="8">
        <v>44713</v>
      </c>
      <c r="AX184" s="8">
        <v>44743</v>
      </c>
      <c r="AY184" s="8">
        <v>44774</v>
      </c>
      <c r="AZ184" s="8">
        <v>44805</v>
      </c>
      <c r="BA184" s="8">
        <v>44835</v>
      </c>
      <c r="BB184" s="8">
        <v>44866</v>
      </c>
      <c r="BC184" s="8">
        <v>44896</v>
      </c>
      <c r="BD184" s="8">
        <v>44927</v>
      </c>
      <c r="BE184" s="8">
        <v>44958</v>
      </c>
      <c r="BF184" s="8">
        <v>44986</v>
      </c>
      <c r="BG184" s="8">
        <v>45017</v>
      </c>
      <c r="BH184" s="8">
        <v>45047</v>
      </c>
      <c r="BI184" s="8">
        <v>45078</v>
      </c>
      <c r="BJ184" s="8">
        <v>45108</v>
      </c>
      <c r="BK184" s="8">
        <v>45139</v>
      </c>
      <c r="BL184" s="8">
        <v>45170</v>
      </c>
      <c r="BM184" s="8">
        <v>45200</v>
      </c>
      <c r="BN184" s="8">
        <v>45231</v>
      </c>
      <c r="BO184" s="8">
        <v>45261</v>
      </c>
      <c r="BP184" s="8">
        <v>45292</v>
      </c>
      <c r="BQ184" s="8">
        <v>45323</v>
      </c>
      <c r="BR184" s="8">
        <v>45352</v>
      </c>
      <c r="BS184" s="8">
        <v>45383</v>
      </c>
      <c r="BT184" s="8">
        <v>45413</v>
      </c>
      <c r="BU184" s="8">
        <v>45444</v>
      </c>
      <c r="BV184" s="8">
        <v>45474</v>
      </c>
      <c r="BW184" s="8">
        <v>45505</v>
      </c>
      <c r="BX184" s="8">
        <v>45536</v>
      </c>
      <c r="BY184" s="8">
        <v>45566</v>
      </c>
      <c r="BZ184" s="8">
        <v>45597</v>
      </c>
      <c r="CA184" s="8">
        <v>45627</v>
      </c>
      <c r="CB184" s="8">
        <v>45658</v>
      </c>
      <c r="CC184" s="8">
        <v>45689</v>
      </c>
      <c r="CD184" s="8">
        <v>45717</v>
      </c>
      <c r="CE184" s="8">
        <v>45748</v>
      </c>
      <c r="CF184" s="8">
        <v>45778</v>
      </c>
      <c r="CG184" s="8">
        <v>45809</v>
      </c>
      <c r="CH184" s="8">
        <v>45839</v>
      </c>
      <c r="CI184" s="8">
        <v>45870</v>
      </c>
      <c r="CJ184" s="8">
        <v>45901</v>
      </c>
      <c r="CK184" s="8">
        <v>45931</v>
      </c>
      <c r="CL184" s="8">
        <v>45962</v>
      </c>
      <c r="CM184" s="8">
        <v>45992</v>
      </c>
      <c r="CN184" s="8">
        <v>46023</v>
      </c>
      <c r="CO184" s="8">
        <v>46054</v>
      </c>
      <c r="CP184" s="8">
        <v>46082</v>
      </c>
      <c r="CQ184" s="8">
        <v>46113</v>
      </c>
      <c r="CR184" s="8">
        <v>46143</v>
      </c>
      <c r="CS184" s="8">
        <v>46174</v>
      </c>
      <c r="CT184" s="8">
        <v>46204</v>
      </c>
      <c r="CU184" s="8">
        <v>46235</v>
      </c>
      <c r="CV184" s="8">
        <v>46266</v>
      </c>
      <c r="CW184" s="8">
        <v>46296</v>
      </c>
      <c r="CX184" s="8">
        <v>46327</v>
      </c>
      <c r="CY184" s="8">
        <v>46357</v>
      </c>
      <c r="CZ184" s="10">
        <v>4.5209999999999999</v>
      </c>
      <c r="DA184" s="10">
        <v>4.0309999999999997</v>
      </c>
      <c r="DB184" s="10">
        <v>3.8450000000000002</v>
      </c>
      <c r="DC184" s="10">
        <v>3.8260000000000001</v>
      </c>
      <c r="DD184" s="10">
        <v>3.8650000000000002</v>
      </c>
      <c r="DE184" s="10">
        <v>3.9180000000000001</v>
      </c>
      <c r="DF184" s="10">
        <v>3.9769999999999999</v>
      </c>
      <c r="DG184" s="10">
        <v>3.9929999999999999</v>
      </c>
      <c r="DH184" s="10">
        <v>3.9780000000000002</v>
      </c>
      <c r="DI184" s="10">
        <v>4.0039999999999996</v>
      </c>
      <c r="DJ184" s="10">
        <v>4.0970000000000004</v>
      </c>
      <c r="DK184" s="10">
        <v>4.2709999999999999</v>
      </c>
      <c r="DL184" s="10">
        <v>4.3710000000000004</v>
      </c>
      <c r="DM184" s="10">
        <v>4.2350000000000003</v>
      </c>
      <c r="DN184" s="10">
        <v>3.8929999999999998</v>
      </c>
      <c r="DO184" s="10">
        <v>3.24</v>
      </c>
      <c r="DP184" s="10">
        <v>3.17</v>
      </c>
      <c r="DQ184" s="10">
        <v>3.2029999999999998</v>
      </c>
      <c r="DR184" s="10">
        <v>3.2440000000000002</v>
      </c>
      <c r="DS184" s="10">
        <v>3.254</v>
      </c>
      <c r="DT184" s="10">
        <v>3.2440000000000002</v>
      </c>
      <c r="DU184" s="10">
        <v>3.28</v>
      </c>
      <c r="DV184" s="10">
        <v>3.3849999999999998</v>
      </c>
      <c r="DW184" s="10">
        <v>3.577</v>
      </c>
      <c r="DX184" s="10">
        <v>3.7050000000000001</v>
      </c>
      <c r="DY184" s="10">
        <v>3.601</v>
      </c>
      <c r="DZ184" s="10">
        <v>3.3580000000000001</v>
      </c>
      <c r="EA184" s="10">
        <v>2.9580000000000002</v>
      </c>
      <c r="EB184" s="10">
        <v>2.915</v>
      </c>
      <c r="EC184" s="10">
        <v>2.9710000000000001</v>
      </c>
      <c r="ED184" s="10">
        <v>3.0249999999999999</v>
      </c>
      <c r="EE184" s="10">
        <v>3.044</v>
      </c>
      <c r="EF184" s="10">
        <v>3.0369999999999999</v>
      </c>
      <c r="EG184" s="10">
        <v>3.073</v>
      </c>
      <c r="EH184" s="10">
        <v>3.1880000000000002</v>
      </c>
      <c r="EI184" s="10">
        <v>3.4409999999999998</v>
      </c>
      <c r="EJ184" s="10">
        <v>3.5659999999999998</v>
      </c>
      <c r="EK184" s="10">
        <v>3.49</v>
      </c>
      <c r="EL184" s="10">
        <v>3.2610000000000001</v>
      </c>
      <c r="EM184" s="10">
        <v>2.8759999999999999</v>
      </c>
      <c r="EN184" s="10">
        <v>2.8370000000000002</v>
      </c>
      <c r="EO184" s="10">
        <v>2.887</v>
      </c>
      <c r="EP184" s="10">
        <v>2.9369999999999998</v>
      </c>
      <c r="EQ184" s="10">
        <v>2.9569999999999999</v>
      </c>
      <c r="ER184" s="10">
        <v>2.9460000000000002</v>
      </c>
      <c r="ES184" s="10">
        <v>2.988</v>
      </c>
      <c r="ET184" s="10">
        <v>3.129</v>
      </c>
      <c r="EU184" s="10">
        <v>3.3839999999999999</v>
      </c>
      <c r="EV184" s="10">
        <v>3.5179999999999998</v>
      </c>
      <c r="EW184" s="10">
        <v>3.4430000000000001</v>
      </c>
      <c r="EX184" s="10">
        <v>3.2629999999999999</v>
      </c>
      <c r="EY184" s="10">
        <v>2.883</v>
      </c>
      <c r="EZ184" s="10">
        <v>2.8479999999999999</v>
      </c>
      <c r="FA184" s="10">
        <v>2.8940000000000001</v>
      </c>
      <c r="FB184" s="10">
        <v>2.9409999999999998</v>
      </c>
      <c r="FC184" s="10">
        <v>2.9580000000000002</v>
      </c>
      <c r="FD184" s="10">
        <v>2.956</v>
      </c>
      <c r="FE184" s="10">
        <v>2.992</v>
      </c>
      <c r="FF184" s="10">
        <v>3.1269999999999998</v>
      </c>
      <c r="FG184" s="10">
        <v>3.3769999999999998</v>
      </c>
      <c r="FH184" s="10">
        <v>0.8879999999999999</v>
      </c>
      <c r="FI184" s="10">
        <v>1.3900000000000006</v>
      </c>
      <c r="FJ184" s="10">
        <v>-0.18200000000000038</v>
      </c>
      <c r="FK184" s="10">
        <v>-0.40500000000000025</v>
      </c>
      <c r="FL184" s="10">
        <v>-0.48800000000000043</v>
      </c>
      <c r="FM184" s="10">
        <v>-0.41500000000000004</v>
      </c>
      <c r="FN184" s="10">
        <v>-0.15700000000000003</v>
      </c>
      <c r="FO184" s="10">
        <v>-4.0000000000000036E-2</v>
      </c>
      <c r="FP184" s="10">
        <v>-8.5000000000000409E-2</v>
      </c>
      <c r="FQ184" s="10">
        <v>-0.27199999999999935</v>
      </c>
      <c r="FR184" s="10">
        <v>0.44999999999999929</v>
      </c>
      <c r="FS184" s="10">
        <v>0.83499999999999996</v>
      </c>
      <c r="FT184" s="10">
        <v>0.86999999999999922</v>
      </c>
      <c r="FU184" s="10">
        <v>0.84499999999999975</v>
      </c>
      <c r="FV184" s="10">
        <v>4.8000000000000043E-2</v>
      </c>
      <c r="FW184" s="10">
        <v>-0.40700000000000003</v>
      </c>
      <c r="FX184" s="10">
        <v>-0.43999999999999995</v>
      </c>
      <c r="FY184" s="10">
        <v>-0.39999999999999991</v>
      </c>
      <c r="FZ184" s="10">
        <v>-0.17300000000000004</v>
      </c>
      <c r="GA184" s="10">
        <v>-0.16999999999999993</v>
      </c>
      <c r="GB184" s="10">
        <v>-0.17700000000000005</v>
      </c>
      <c r="GC184" s="10">
        <v>-0.2979999999999996</v>
      </c>
      <c r="GD184" s="10">
        <v>0.32500000000000018</v>
      </c>
      <c r="GE184" s="10">
        <v>0.65500000000000025</v>
      </c>
      <c r="GF184" s="10">
        <v>0.43799999999999972</v>
      </c>
      <c r="GG184" s="10">
        <v>0.43299999999999983</v>
      </c>
      <c r="GH184" s="10">
        <v>0.27499999999999991</v>
      </c>
      <c r="GI184" s="10">
        <v>-0.37000000000000011</v>
      </c>
      <c r="GJ184" s="10">
        <v>-0.37000000000000011</v>
      </c>
      <c r="GK184" s="10">
        <v>-0.37199999999999989</v>
      </c>
      <c r="GL184" s="10">
        <v>-0.15700000000000003</v>
      </c>
      <c r="GM184" s="10">
        <v>-0.15500000000000025</v>
      </c>
      <c r="GN184" s="10">
        <v>-0.17199999999999971</v>
      </c>
      <c r="GO184" s="10">
        <v>-0.29300000000000015</v>
      </c>
      <c r="GP184" s="10">
        <v>0.27800000000000002</v>
      </c>
      <c r="GQ184" s="10">
        <v>0.39500000000000002</v>
      </c>
      <c r="GR184" s="10">
        <v>0.42300000000000004</v>
      </c>
      <c r="GS184" s="10">
        <v>0.41799999999999971</v>
      </c>
      <c r="GT184" s="10">
        <v>0.2370000000000001</v>
      </c>
      <c r="GU184" s="10">
        <v>-0.33299999999999974</v>
      </c>
      <c r="GV184" s="10">
        <v>-0.3270000000000004</v>
      </c>
      <c r="GW184" s="10">
        <v>-0.33499999999999996</v>
      </c>
      <c r="GX184" s="10">
        <v>-0.21299999999999963</v>
      </c>
      <c r="GY184" s="10">
        <v>-0.20999999999999996</v>
      </c>
      <c r="GZ184" s="10">
        <v>-0.22700000000000031</v>
      </c>
      <c r="HA184" s="10">
        <v>-0.26799999999999979</v>
      </c>
      <c r="HB184" s="10">
        <v>0.27700000000000014</v>
      </c>
      <c r="HC184" s="10">
        <v>0.35700000000000021</v>
      </c>
      <c r="HD184" s="10">
        <v>0.3400000000000003</v>
      </c>
      <c r="HE184" s="10">
        <v>0.34799999999999986</v>
      </c>
      <c r="HF184" s="10">
        <v>0.30500000000000016</v>
      </c>
      <c r="HG184" s="10">
        <v>-0.31000000000000005</v>
      </c>
      <c r="HH184" s="10">
        <v>-0.29999999999999982</v>
      </c>
      <c r="HI184" s="10">
        <v>-0.31200000000000028</v>
      </c>
      <c r="HJ184" s="10">
        <v>-0.16199999999999992</v>
      </c>
      <c r="HK184" s="10">
        <v>-0.16000000000000014</v>
      </c>
      <c r="HL184" s="10">
        <v>-0.17700000000000005</v>
      </c>
      <c r="HM184" s="10">
        <v>-0.20999999999999996</v>
      </c>
      <c r="HN184" s="10">
        <v>0.26700000000000035</v>
      </c>
      <c r="HO184" s="10">
        <v>0.34300000000000042</v>
      </c>
      <c r="HP184" s="14">
        <v>5.4089999999999998</v>
      </c>
      <c r="HQ184" s="14">
        <v>5.4210000000000003</v>
      </c>
      <c r="HR184" s="14">
        <v>3.6629999999999998</v>
      </c>
      <c r="HS184" s="14">
        <v>3.4209999999999998</v>
      </c>
      <c r="HT184" s="14">
        <v>3.3769999999999998</v>
      </c>
      <c r="HU184" s="14">
        <v>3.5030000000000001</v>
      </c>
      <c r="HV184" s="14">
        <v>3.82</v>
      </c>
      <c r="HW184" s="14">
        <v>3.9529999999999998</v>
      </c>
      <c r="HX184" s="14">
        <v>3.8929999999999998</v>
      </c>
      <c r="HY184" s="14">
        <v>3.7320000000000002</v>
      </c>
      <c r="HZ184" s="14">
        <v>4.5469999999999997</v>
      </c>
      <c r="IA184" s="14">
        <v>5.1059999999999999</v>
      </c>
      <c r="IB184" s="14">
        <v>5.2409999999999997</v>
      </c>
      <c r="IC184" s="14">
        <v>5.08</v>
      </c>
      <c r="ID184" s="14">
        <v>3.9409999999999998</v>
      </c>
      <c r="IE184" s="14">
        <v>2.8330000000000002</v>
      </c>
      <c r="IF184" s="14">
        <v>2.73</v>
      </c>
      <c r="IG184" s="14">
        <v>2.8029999999999999</v>
      </c>
      <c r="IH184" s="14">
        <v>3.0710000000000002</v>
      </c>
      <c r="II184" s="14">
        <v>3.0840000000000001</v>
      </c>
      <c r="IJ184" s="14">
        <v>3.0670000000000002</v>
      </c>
      <c r="IK184" s="14">
        <v>2.9820000000000002</v>
      </c>
      <c r="IL184" s="14">
        <v>3.71</v>
      </c>
      <c r="IM184" s="14">
        <v>4.2320000000000002</v>
      </c>
      <c r="IN184" s="14">
        <v>4.1429999999999998</v>
      </c>
      <c r="IO184" s="14">
        <v>4.0339999999999998</v>
      </c>
      <c r="IP184" s="14">
        <v>3.633</v>
      </c>
      <c r="IQ184" s="14">
        <v>2.5880000000000001</v>
      </c>
      <c r="IR184" s="14">
        <v>2.5449999999999999</v>
      </c>
      <c r="IS184" s="14">
        <v>2.5990000000000002</v>
      </c>
      <c r="IT184" s="14">
        <v>2.8679999999999999</v>
      </c>
      <c r="IU184" s="14">
        <v>2.8889999999999998</v>
      </c>
      <c r="IV184" s="14">
        <v>2.8650000000000002</v>
      </c>
      <c r="IW184" s="14">
        <v>2.78</v>
      </c>
      <c r="IX184" s="14">
        <v>3.4660000000000002</v>
      </c>
      <c r="IY184" s="14">
        <v>3.8359999999999999</v>
      </c>
      <c r="IZ184" s="14">
        <v>3.9889999999999999</v>
      </c>
      <c r="JA184" s="14">
        <v>3.9079999999999999</v>
      </c>
      <c r="JB184" s="14">
        <v>3.4980000000000002</v>
      </c>
      <c r="JC184" s="14">
        <v>2.5430000000000001</v>
      </c>
      <c r="JD184" s="14">
        <v>2.5099999999999998</v>
      </c>
      <c r="JE184" s="14">
        <v>2.552</v>
      </c>
      <c r="JF184" s="14">
        <v>2.7240000000000002</v>
      </c>
      <c r="JG184" s="14">
        <v>2.7469999999999999</v>
      </c>
      <c r="JH184" s="14">
        <v>2.7189999999999999</v>
      </c>
      <c r="JI184" s="14">
        <v>2.72</v>
      </c>
      <c r="JJ184" s="14">
        <v>3.4060000000000001</v>
      </c>
      <c r="JK184" s="14">
        <v>3.7410000000000001</v>
      </c>
      <c r="JL184" s="14">
        <v>3.8580000000000001</v>
      </c>
      <c r="JM184" s="14">
        <v>3.7909999999999999</v>
      </c>
      <c r="JN184" s="14">
        <v>3.5680000000000001</v>
      </c>
      <c r="JO184" s="14">
        <v>2.573</v>
      </c>
      <c r="JP184" s="14">
        <v>2.548</v>
      </c>
      <c r="JQ184" s="14">
        <v>2.5819999999999999</v>
      </c>
      <c r="JR184" s="14">
        <v>2.7789999999999999</v>
      </c>
      <c r="JS184" s="14">
        <v>2.798</v>
      </c>
      <c r="JT184" s="14">
        <v>2.7789999999999999</v>
      </c>
      <c r="JU184" s="14">
        <v>2.782</v>
      </c>
      <c r="JV184" s="14">
        <v>3.3940000000000001</v>
      </c>
      <c r="JW184" s="14">
        <v>3.72</v>
      </c>
      <c r="JX184" s="18">
        <f t="shared" si="13"/>
        <v>3.4182333333333332</v>
      </c>
      <c r="JY184" s="19">
        <f t="shared" si="14"/>
        <v>3.4227775</v>
      </c>
    </row>
    <row r="185" spans="43:285" x14ac:dyDescent="0.25">
      <c r="AQ185" s="8">
        <v>44581</v>
      </c>
      <c r="AR185" s="8">
        <v>44562</v>
      </c>
      <c r="AS185" s="8">
        <v>44593</v>
      </c>
      <c r="AT185" s="8">
        <v>44621</v>
      </c>
      <c r="AU185" s="8">
        <v>44652</v>
      </c>
      <c r="AV185" s="8">
        <v>44682</v>
      </c>
      <c r="AW185" s="8">
        <v>44713</v>
      </c>
      <c r="AX185" s="8">
        <v>44743</v>
      </c>
      <c r="AY185" s="8">
        <v>44774</v>
      </c>
      <c r="AZ185" s="8">
        <v>44805</v>
      </c>
      <c r="BA185" s="8">
        <v>44835</v>
      </c>
      <c r="BB185" s="8">
        <v>44866</v>
      </c>
      <c r="BC185" s="8">
        <v>44896</v>
      </c>
      <c r="BD185" s="8">
        <v>44927</v>
      </c>
      <c r="BE185" s="8">
        <v>44958</v>
      </c>
      <c r="BF185" s="8">
        <v>44986</v>
      </c>
      <c r="BG185" s="8">
        <v>45017</v>
      </c>
      <c r="BH185" s="8">
        <v>45047</v>
      </c>
      <c r="BI185" s="8">
        <v>45078</v>
      </c>
      <c r="BJ185" s="8">
        <v>45108</v>
      </c>
      <c r="BK185" s="8">
        <v>45139</v>
      </c>
      <c r="BL185" s="8">
        <v>45170</v>
      </c>
      <c r="BM185" s="8">
        <v>45200</v>
      </c>
      <c r="BN185" s="8">
        <v>45231</v>
      </c>
      <c r="BO185" s="8">
        <v>45261</v>
      </c>
      <c r="BP185" s="8">
        <v>45292</v>
      </c>
      <c r="BQ185" s="8">
        <v>45323</v>
      </c>
      <c r="BR185" s="8">
        <v>45352</v>
      </c>
      <c r="BS185" s="8">
        <v>45383</v>
      </c>
      <c r="BT185" s="8">
        <v>45413</v>
      </c>
      <c r="BU185" s="8">
        <v>45444</v>
      </c>
      <c r="BV185" s="8">
        <v>45474</v>
      </c>
      <c r="BW185" s="8">
        <v>45505</v>
      </c>
      <c r="BX185" s="8">
        <v>45536</v>
      </c>
      <c r="BY185" s="8">
        <v>45566</v>
      </c>
      <c r="BZ185" s="8">
        <v>45597</v>
      </c>
      <c r="CA185" s="8">
        <v>45627</v>
      </c>
      <c r="CB185" s="8">
        <v>45658</v>
      </c>
      <c r="CC185" s="8">
        <v>45689</v>
      </c>
      <c r="CD185" s="8">
        <v>45717</v>
      </c>
      <c r="CE185" s="8">
        <v>45748</v>
      </c>
      <c r="CF185" s="8">
        <v>45778</v>
      </c>
      <c r="CG185" s="8">
        <v>45809</v>
      </c>
      <c r="CH185" s="8">
        <v>45839</v>
      </c>
      <c r="CI185" s="8">
        <v>45870</v>
      </c>
      <c r="CJ185" s="8">
        <v>45901</v>
      </c>
      <c r="CK185" s="8">
        <v>45931</v>
      </c>
      <c r="CL185" s="8">
        <v>45962</v>
      </c>
      <c r="CM185" s="8">
        <v>45992</v>
      </c>
      <c r="CN185" s="8">
        <v>46023</v>
      </c>
      <c r="CO185" s="8">
        <v>46054</v>
      </c>
      <c r="CP185" s="8">
        <v>46082</v>
      </c>
      <c r="CQ185" s="8">
        <v>46113</v>
      </c>
      <c r="CR185" s="8">
        <v>46143</v>
      </c>
      <c r="CS185" s="8">
        <v>46174</v>
      </c>
      <c r="CT185" s="8">
        <v>46204</v>
      </c>
      <c r="CU185" s="8">
        <v>46235</v>
      </c>
      <c r="CV185" s="8">
        <v>46266</v>
      </c>
      <c r="CW185" s="8">
        <v>46296</v>
      </c>
      <c r="CX185" s="8">
        <v>46327</v>
      </c>
      <c r="CY185" s="8">
        <v>46357</v>
      </c>
      <c r="CZ185" s="10">
        <v>4.0220000000000002</v>
      </c>
      <c r="DA185" s="10">
        <v>3.802</v>
      </c>
      <c r="DB185" s="10">
        <v>3.649</v>
      </c>
      <c r="DC185" s="10">
        <v>3.6480000000000001</v>
      </c>
      <c r="DD185" s="10">
        <v>3.6930000000000001</v>
      </c>
      <c r="DE185" s="10">
        <v>3.7480000000000002</v>
      </c>
      <c r="DF185" s="10">
        <v>3.8079999999999998</v>
      </c>
      <c r="DG185" s="10">
        <v>3.823</v>
      </c>
      <c r="DH185" s="10">
        <v>3.8069999999999999</v>
      </c>
      <c r="DI185" s="10">
        <v>3.8340000000000001</v>
      </c>
      <c r="DJ185" s="10">
        <v>3.9319999999999999</v>
      </c>
      <c r="DK185" s="10">
        <v>4.1120000000000001</v>
      </c>
      <c r="DL185" s="10">
        <v>4.21</v>
      </c>
      <c r="DM185" s="10">
        <v>4.0819999999999999</v>
      </c>
      <c r="DN185" s="10">
        <v>3.7749999999999999</v>
      </c>
      <c r="DO185" s="10">
        <v>3.1909999999999998</v>
      </c>
      <c r="DP185" s="10">
        <v>3.1269999999999998</v>
      </c>
      <c r="DQ185" s="10">
        <v>3.1640000000000001</v>
      </c>
      <c r="DR185" s="10">
        <v>3.2080000000000002</v>
      </c>
      <c r="DS185" s="10">
        <v>3.22</v>
      </c>
      <c r="DT185" s="10">
        <v>3.21</v>
      </c>
      <c r="DU185" s="10">
        <v>3.242</v>
      </c>
      <c r="DV185" s="10">
        <v>3.3530000000000002</v>
      </c>
      <c r="DW185" s="10">
        <v>3.5569999999999999</v>
      </c>
      <c r="DX185" s="10">
        <v>3.6859999999999999</v>
      </c>
      <c r="DY185" s="10">
        <v>3.58</v>
      </c>
      <c r="DZ185" s="10">
        <v>3.335</v>
      </c>
      <c r="EA185" s="10">
        <v>2.9340000000000002</v>
      </c>
      <c r="EB185" s="10">
        <v>2.8889999999999998</v>
      </c>
      <c r="EC185" s="10">
        <v>2.9380000000000002</v>
      </c>
      <c r="ED185" s="10">
        <v>2.9969999999999999</v>
      </c>
      <c r="EE185" s="10">
        <v>3.016</v>
      </c>
      <c r="EF185" s="10">
        <v>3.008</v>
      </c>
      <c r="EG185" s="10">
        <v>3.044</v>
      </c>
      <c r="EH185" s="10">
        <v>3.1579999999999999</v>
      </c>
      <c r="EI185" s="10">
        <v>3.411</v>
      </c>
      <c r="EJ185" s="10">
        <v>3.5350000000000001</v>
      </c>
      <c r="EK185" s="10">
        <v>3.4590000000000001</v>
      </c>
      <c r="EL185" s="10">
        <v>3.2250000000000001</v>
      </c>
      <c r="EM185" s="10">
        <v>2.85</v>
      </c>
      <c r="EN185" s="10">
        <v>2.8250000000000002</v>
      </c>
      <c r="EO185" s="10">
        <v>2.88</v>
      </c>
      <c r="EP185" s="10">
        <v>2.9350000000000001</v>
      </c>
      <c r="EQ185" s="10">
        <v>2.96</v>
      </c>
      <c r="ER185" s="10">
        <v>2.9489999999999998</v>
      </c>
      <c r="ES185" s="10">
        <v>2.9910000000000001</v>
      </c>
      <c r="ET185" s="10">
        <v>3.1320000000000001</v>
      </c>
      <c r="EU185" s="10">
        <v>3.387</v>
      </c>
      <c r="EV185" s="10">
        <v>3.5209999999999999</v>
      </c>
      <c r="EW185" s="10">
        <v>3.4460000000000002</v>
      </c>
      <c r="EX185" s="10">
        <v>3.266</v>
      </c>
      <c r="EY185" s="10">
        <v>2.8860000000000001</v>
      </c>
      <c r="EZ185" s="10">
        <v>2.851</v>
      </c>
      <c r="FA185" s="10">
        <v>2.8969999999999998</v>
      </c>
      <c r="FB185" s="10">
        <v>2.944</v>
      </c>
      <c r="FC185" s="10">
        <v>2.9609999999999999</v>
      </c>
      <c r="FD185" s="10">
        <v>2.9590000000000001</v>
      </c>
      <c r="FE185" s="10">
        <v>2.9950000000000001</v>
      </c>
      <c r="FF185" s="10">
        <v>3.13</v>
      </c>
      <c r="FG185" s="10">
        <v>3.38</v>
      </c>
      <c r="FH185" s="10">
        <v>0.8879999999999999</v>
      </c>
      <c r="FI185" s="10">
        <v>1.2600000000000002</v>
      </c>
      <c r="FJ185" s="10">
        <v>-0.19799999999999995</v>
      </c>
      <c r="FK185" s="10">
        <v>-0.40799999999999992</v>
      </c>
      <c r="FL185" s="10">
        <v>-0.49299999999999988</v>
      </c>
      <c r="FM185" s="10">
        <v>-0.42000000000000037</v>
      </c>
      <c r="FN185" s="10">
        <v>-0.16199999999999992</v>
      </c>
      <c r="FO185" s="10">
        <v>-4.4999999999999929E-2</v>
      </c>
      <c r="FP185" s="10">
        <v>-8.9999999999999858E-2</v>
      </c>
      <c r="FQ185" s="10">
        <v>-0.27700000000000014</v>
      </c>
      <c r="FR185" s="10">
        <v>0.44999999999999973</v>
      </c>
      <c r="FS185" s="10">
        <v>0.83499999999999996</v>
      </c>
      <c r="FT185" s="10">
        <v>0.875</v>
      </c>
      <c r="FU185" s="10">
        <v>0.83999999999999986</v>
      </c>
      <c r="FV185" s="10">
        <v>4.4999999999999929E-2</v>
      </c>
      <c r="FW185" s="10">
        <v>-0.41999999999999993</v>
      </c>
      <c r="FX185" s="10">
        <v>-0.45199999999999996</v>
      </c>
      <c r="FY185" s="10">
        <v>-0.41200000000000037</v>
      </c>
      <c r="FZ185" s="10">
        <v>-0.18500000000000005</v>
      </c>
      <c r="GA185" s="10">
        <v>-0.18200000000000038</v>
      </c>
      <c r="GB185" s="10">
        <v>-0.18999999999999995</v>
      </c>
      <c r="GC185" s="10">
        <v>-0.31000000000000005</v>
      </c>
      <c r="GD185" s="10">
        <v>0.32499999999999973</v>
      </c>
      <c r="GE185" s="10">
        <v>0.6549999999999998</v>
      </c>
      <c r="GF185" s="10">
        <v>0.43700000000000028</v>
      </c>
      <c r="GG185" s="10">
        <v>0.43299999999999983</v>
      </c>
      <c r="GH185" s="10">
        <v>0.27499999999999991</v>
      </c>
      <c r="GI185" s="10">
        <v>-0.38800000000000034</v>
      </c>
      <c r="GJ185" s="10">
        <v>-0.38700000000000001</v>
      </c>
      <c r="GK185" s="10">
        <v>-0.39000000000000012</v>
      </c>
      <c r="GL185" s="10">
        <v>-0.17499999999999982</v>
      </c>
      <c r="GM185" s="10">
        <v>-0.17200000000000015</v>
      </c>
      <c r="GN185" s="10">
        <v>-0.18999999999999995</v>
      </c>
      <c r="GO185" s="10">
        <v>-0.31000000000000005</v>
      </c>
      <c r="GP185" s="10">
        <v>0.27800000000000002</v>
      </c>
      <c r="GQ185" s="10">
        <v>0.39500000000000002</v>
      </c>
      <c r="GR185" s="10">
        <v>0.42300000000000004</v>
      </c>
      <c r="GS185" s="10">
        <v>0.41799999999999971</v>
      </c>
      <c r="GT185" s="10">
        <v>0.2370000000000001</v>
      </c>
      <c r="GU185" s="10">
        <v>-0.35000000000000009</v>
      </c>
      <c r="GV185" s="10">
        <v>-0.3450000000000002</v>
      </c>
      <c r="GW185" s="10">
        <v>-0.35299999999999976</v>
      </c>
      <c r="GX185" s="10">
        <v>-0.22999999999999998</v>
      </c>
      <c r="GY185" s="10">
        <v>-0.22799999999999976</v>
      </c>
      <c r="GZ185" s="10">
        <v>-0.24499999999999966</v>
      </c>
      <c r="HA185" s="10">
        <v>-0.28500000000000014</v>
      </c>
      <c r="HB185" s="10">
        <v>0.27699999999999969</v>
      </c>
      <c r="HC185" s="10">
        <v>0.35700000000000021</v>
      </c>
      <c r="HD185" s="10">
        <v>0.3400000000000003</v>
      </c>
      <c r="HE185" s="10">
        <v>0.34699999999999998</v>
      </c>
      <c r="HF185" s="10">
        <v>0.30500000000000016</v>
      </c>
      <c r="HG185" s="10">
        <v>-0.32800000000000029</v>
      </c>
      <c r="HH185" s="10">
        <v>-0.31700000000000017</v>
      </c>
      <c r="HI185" s="10">
        <v>-0.32999999999999963</v>
      </c>
      <c r="HJ185" s="10">
        <v>-0.18000000000000016</v>
      </c>
      <c r="HK185" s="10">
        <v>-0.17700000000000005</v>
      </c>
      <c r="HL185" s="10">
        <v>-0.19500000000000028</v>
      </c>
      <c r="HM185" s="10">
        <v>-0.22700000000000031</v>
      </c>
      <c r="HN185" s="10">
        <v>0.2669999999999999</v>
      </c>
      <c r="HO185" s="10">
        <v>0.34299999999999997</v>
      </c>
      <c r="HP185" s="14">
        <v>4.91</v>
      </c>
      <c r="HQ185" s="14">
        <v>5.0620000000000003</v>
      </c>
      <c r="HR185" s="14">
        <v>3.4510000000000001</v>
      </c>
      <c r="HS185" s="14">
        <v>3.24</v>
      </c>
      <c r="HT185" s="14">
        <v>3.2</v>
      </c>
      <c r="HU185" s="14">
        <v>3.3279999999999998</v>
      </c>
      <c r="HV185" s="14">
        <v>3.6459999999999999</v>
      </c>
      <c r="HW185" s="14">
        <v>3.778</v>
      </c>
      <c r="HX185" s="14">
        <v>3.7170000000000001</v>
      </c>
      <c r="HY185" s="14">
        <v>3.5569999999999999</v>
      </c>
      <c r="HZ185" s="14">
        <v>4.3819999999999997</v>
      </c>
      <c r="IA185" s="14">
        <v>4.9470000000000001</v>
      </c>
      <c r="IB185" s="14">
        <v>5.085</v>
      </c>
      <c r="IC185" s="14">
        <v>4.9219999999999997</v>
      </c>
      <c r="ID185" s="14">
        <v>3.82</v>
      </c>
      <c r="IE185" s="14">
        <v>2.7709999999999999</v>
      </c>
      <c r="IF185" s="14">
        <v>2.6749999999999998</v>
      </c>
      <c r="IG185" s="14">
        <v>2.7519999999999998</v>
      </c>
      <c r="IH185" s="14">
        <v>3.0230000000000001</v>
      </c>
      <c r="II185" s="14">
        <v>3.0379999999999998</v>
      </c>
      <c r="IJ185" s="14">
        <v>3.02</v>
      </c>
      <c r="IK185" s="14">
        <v>2.9319999999999999</v>
      </c>
      <c r="IL185" s="14">
        <v>3.6779999999999999</v>
      </c>
      <c r="IM185" s="14">
        <v>4.2119999999999997</v>
      </c>
      <c r="IN185" s="14">
        <v>4.1230000000000002</v>
      </c>
      <c r="IO185" s="14">
        <v>4.0129999999999999</v>
      </c>
      <c r="IP185" s="14">
        <v>3.61</v>
      </c>
      <c r="IQ185" s="14">
        <v>2.5459999999999998</v>
      </c>
      <c r="IR185" s="14">
        <v>2.5019999999999998</v>
      </c>
      <c r="IS185" s="14">
        <v>2.548</v>
      </c>
      <c r="IT185" s="14">
        <v>2.8220000000000001</v>
      </c>
      <c r="IU185" s="14">
        <v>2.8439999999999999</v>
      </c>
      <c r="IV185" s="14">
        <v>2.8180000000000001</v>
      </c>
      <c r="IW185" s="14">
        <v>2.734</v>
      </c>
      <c r="IX185" s="14">
        <v>3.4359999999999999</v>
      </c>
      <c r="IY185" s="14">
        <v>3.806</v>
      </c>
      <c r="IZ185" s="14">
        <v>3.9580000000000002</v>
      </c>
      <c r="JA185" s="14">
        <v>3.8769999999999998</v>
      </c>
      <c r="JB185" s="14">
        <v>3.4620000000000002</v>
      </c>
      <c r="JC185" s="14">
        <v>2.5</v>
      </c>
      <c r="JD185" s="14">
        <v>2.48</v>
      </c>
      <c r="JE185" s="14">
        <v>2.5270000000000001</v>
      </c>
      <c r="JF185" s="14">
        <v>2.7050000000000001</v>
      </c>
      <c r="JG185" s="14">
        <v>2.7320000000000002</v>
      </c>
      <c r="JH185" s="14">
        <v>2.7040000000000002</v>
      </c>
      <c r="JI185" s="14">
        <v>2.706</v>
      </c>
      <c r="JJ185" s="14">
        <v>3.4089999999999998</v>
      </c>
      <c r="JK185" s="14">
        <v>3.7440000000000002</v>
      </c>
      <c r="JL185" s="14">
        <v>3.8610000000000002</v>
      </c>
      <c r="JM185" s="14">
        <v>3.7930000000000001</v>
      </c>
      <c r="JN185" s="14">
        <v>3.5710000000000002</v>
      </c>
      <c r="JO185" s="14">
        <v>2.5579999999999998</v>
      </c>
      <c r="JP185" s="14">
        <v>2.5339999999999998</v>
      </c>
      <c r="JQ185" s="14">
        <v>2.5670000000000002</v>
      </c>
      <c r="JR185" s="14">
        <v>2.7639999999999998</v>
      </c>
      <c r="JS185" s="14">
        <v>2.7839999999999998</v>
      </c>
      <c r="JT185" s="14">
        <v>2.7639999999999998</v>
      </c>
      <c r="JU185" s="14">
        <v>2.7679999999999998</v>
      </c>
      <c r="JV185" s="14">
        <v>3.3969999999999998</v>
      </c>
      <c r="JW185" s="14">
        <v>3.7229999999999999</v>
      </c>
      <c r="JX185" s="18">
        <f t="shared" si="13"/>
        <v>3.3472666666666666</v>
      </c>
      <c r="JY185" s="19">
        <f t="shared" si="14"/>
        <v>3.4197091666666664</v>
      </c>
    </row>
    <row r="186" spans="43:285" x14ac:dyDescent="0.25">
      <c r="AQ186" s="8">
        <v>44582</v>
      </c>
      <c r="AR186" s="8">
        <v>44562</v>
      </c>
      <c r="AS186" s="8">
        <v>44593</v>
      </c>
      <c r="AT186" s="8">
        <v>44621</v>
      </c>
      <c r="AU186" s="8">
        <v>44652</v>
      </c>
      <c r="AV186" s="8">
        <v>44682</v>
      </c>
      <c r="AW186" s="8">
        <v>44713</v>
      </c>
      <c r="AX186" s="8">
        <v>44743</v>
      </c>
      <c r="AY186" s="8">
        <v>44774</v>
      </c>
      <c r="AZ186" s="8">
        <v>44805</v>
      </c>
      <c r="BA186" s="8">
        <v>44835</v>
      </c>
      <c r="BB186" s="8">
        <v>44866</v>
      </c>
      <c r="BC186" s="8">
        <v>44896</v>
      </c>
      <c r="BD186" s="8">
        <v>44927</v>
      </c>
      <c r="BE186" s="8">
        <v>44958</v>
      </c>
      <c r="BF186" s="8">
        <v>44986</v>
      </c>
      <c r="BG186" s="8">
        <v>45017</v>
      </c>
      <c r="BH186" s="8">
        <v>45047</v>
      </c>
      <c r="BI186" s="8">
        <v>45078</v>
      </c>
      <c r="BJ186" s="8">
        <v>45108</v>
      </c>
      <c r="BK186" s="8">
        <v>45139</v>
      </c>
      <c r="BL186" s="8">
        <v>45170</v>
      </c>
      <c r="BM186" s="8">
        <v>45200</v>
      </c>
      <c r="BN186" s="8">
        <v>45231</v>
      </c>
      <c r="BO186" s="8">
        <v>45261</v>
      </c>
      <c r="BP186" s="8">
        <v>45292</v>
      </c>
      <c r="BQ186" s="8">
        <v>45323</v>
      </c>
      <c r="BR186" s="8">
        <v>45352</v>
      </c>
      <c r="BS186" s="8">
        <v>45383</v>
      </c>
      <c r="BT186" s="8">
        <v>45413</v>
      </c>
      <c r="BU186" s="8">
        <v>45444</v>
      </c>
      <c r="BV186" s="8">
        <v>45474</v>
      </c>
      <c r="BW186" s="8">
        <v>45505</v>
      </c>
      <c r="BX186" s="8">
        <v>45536</v>
      </c>
      <c r="BY186" s="8">
        <v>45566</v>
      </c>
      <c r="BZ186" s="8">
        <v>45597</v>
      </c>
      <c r="CA186" s="8">
        <v>45627</v>
      </c>
      <c r="CB186" s="8">
        <v>45658</v>
      </c>
      <c r="CC186" s="8">
        <v>45689</v>
      </c>
      <c r="CD186" s="8">
        <v>45717</v>
      </c>
      <c r="CE186" s="8">
        <v>45748</v>
      </c>
      <c r="CF186" s="8">
        <v>45778</v>
      </c>
      <c r="CG186" s="8">
        <v>45809</v>
      </c>
      <c r="CH186" s="8">
        <v>45839</v>
      </c>
      <c r="CI186" s="8">
        <v>45870</v>
      </c>
      <c r="CJ186" s="8">
        <v>45901</v>
      </c>
      <c r="CK186" s="8">
        <v>45931</v>
      </c>
      <c r="CL186" s="8">
        <v>45962</v>
      </c>
      <c r="CM186" s="8">
        <v>45992</v>
      </c>
      <c r="CN186" s="8">
        <v>46023</v>
      </c>
      <c r="CO186" s="8">
        <v>46054</v>
      </c>
      <c r="CP186" s="8">
        <v>46082</v>
      </c>
      <c r="CQ186" s="8">
        <v>46113</v>
      </c>
      <c r="CR186" s="8">
        <v>46143</v>
      </c>
      <c r="CS186" s="8">
        <v>46174</v>
      </c>
      <c r="CT186" s="8">
        <v>46204</v>
      </c>
      <c r="CU186" s="8">
        <v>46235</v>
      </c>
      <c r="CV186" s="8">
        <v>46266</v>
      </c>
      <c r="CW186" s="8">
        <v>46296</v>
      </c>
      <c r="CX186" s="8">
        <v>46327</v>
      </c>
      <c r="CY186" s="8">
        <v>46357</v>
      </c>
      <c r="CZ186" s="10">
        <v>4.2590000000000003</v>
      </c>
      <c r="DA186" s="10">
        <v>3.9990000000000001</v>
      </c>
      <c r="DB186" s="10">
        <v>3.782</v>
      </c>
      <c r="DC186" s="10">
        <v>3.746</v>
      </c>
      <c r="DD186" s="10">
        <v>3.7770000000000001</v>
      </c>
      <c r="DE186" s="10">
        <v>3.83</v>
      </c>
      <c r="DF186" s="10">
        <v>3.8889999999999998</v>
      </c>
      <c r="DG186" s="10">
        <v>3.9020000000000001</v>
      </c>
      <c r="DH186" s="10">
        <v>3.887</v>
      </c>
      <c r="DI186" s="10">
        <v>3.9140000000000001</v>
      </c>
      <c r="DJ186" s="10">
        <v>4.01</v>
      </c>
      <c r="DK186" s="10">
        <v>4.1829999999999998</v>
      </c>
      <c r="DL186" s="10">
        <v>4.282</v>
      </c>
      <c r="DM186" s="10">
        <v>4.149</v>
      </c>
      <c r="DN186" s="10">
        <v>3.827</v>
      </c>
      <c r="DO186" s="10">
        <v>3.206</v>
      </c>
      <c r="DP186" s="10">
        <v>3.141</v>
      </c>
      <c r="DQ186" s="10">
        <v>3.177</v>
      </c>
      <c r="DR186" s="10">
        <v>3.2210000000000001</v>
      </c>
      <c r="DS186" s="10">
        <v>3.2330000000000001</v>
      </c>
      <c r="DT186" s="10">
        <v>3.222</v>
      </c>
      <c r="DU186" s="10">
        <v>3.2549999999999999</v>
      </c>
      <c r="DV186" s="10">
        <v>3.3660000000000001</v>
      </c>
      <c r="DW186" s="10">
        <v>3.5870000000000002</v>
      </c>
      <c r="DX186" s="10">
        <v>3.714</v>
      </c>
      <c r="DY186" s="10">
        <v>3.6040000000000001</v>
      </c>
      <c r="DZ186" s="10">
        <v>3.3570000000000002</v>
      </c>
      <c r="EA186" s="10">
        <v>2.952</v>
      </c>
      <c r="EB186" s="10">
        <v>2.9140000000000001</v>
      </c>
      <c r="EC186" s="10">
        <v>2.964</v>
      </c>
      <c r="ED186" s="10">
        <v>3.0179999999999998</v>
      </c>
      <c r="EE186" s="10">
        <v>3.0390000000000001</v>
      </c>
      <c r="EF186" s="10">
        <v>3.0329999999999999</v>
      </c>
      <c r="EG186" s="10">
        <v>3.0720000000000001</v>
      </c>
      <c r="EH186" s="10">
        <v>3.1880000000000002</v>
      </c>
      <c r="EI186" s="10">
        <v>3.4430000000000001</v>
      </c>
      <c r="EJ186" s="10">
        <v>3.5779999999999998</v>
      </c>
      <c r="EK186" s="10">
        <v>3.4910000000000001</v>
      </c>
      <c r="EL186" s="10">
        <v>3.2530000000000001</v>
      </c>
      <c r="EM186" s="10">
        <v>2.8679999999999999</v>
      </c>
      <c r="EN186" s="10">
        <v>2.8330000000000002</v>
      </c>
      <c r="EO186" s="10">
        <v>2.8809999999999998</v>
      </c>
      <c r="EP186" s="10">
        <v>2.931</v>
      </c>
      <c r="EQ186" s="10">
        <v>2.948</v>
      </c>
      <c r="ER186" s="10">
        <v>2.9369999999999998</v>
      </c>
      <c r="ES186" s="10">
        <v>2.9790000000000001</v>
      </c>
      <c r="ET186" s="10">
        <v>3.12</v>
      </c>
      <c r="EU186" s="10">
        <v>3.375</v>
      </c>
      <c r="EV186" s="10">
        <v>3.5089999999999999</v>
      </c>
      <c r="EW186" s="10">
        <v>3.4340000000000002</v>
      </c>
      <c r="EX186" s="10">
        <v>3.254</v>
      </c>
      <c r="EY186" s="10">
        <v>2.8740000000000001</v>
      </c>
      <c r="EZ186" s="10">
        <v>2.839</v>
      </c>
      <c r="FA186" s="10">
        <v>2.8849999999999998</v>
      </c>
      <c r="FB186" s="10">
        <v>2.9319999999999999</v>
      </c>
      <c r="FC186" s="10">
        <v>2.9489999999999998</v>
      </c>
      <c r="FD186" s="10">
        <v>2.9470000000000001</v>
      </c>
      <c r="FE186" s="10">
        <v>2.9830000000000001</v>
      </c>
      <c r="FF186" s="10">
        <v>3.1179999999999999</v>
      </c>
      <c r="FG186" s="10">
        <v>3.3679999999999999</v>
      </c>
      <c r="FH186" s="10">
        <v>0.8879999999999999</v>
      </c>
      <c r="FI186" s="10">
        <v>1.2549999999999994</v>
      </c>
      <c r="FJ186" s="10">
        <v>-0.25</v>
      </c>
      <c r="FK186" s="10">
        <v>-0.41000000000000014</v>
      </c>
      <c r="FL186" s="10">
        <v>-0.49500000000000011</v>
      </c>
      <c r="FM186" s="10">
        <v>-0.42200000000000015</v>
      </c>
      <c r="FN186" s="10">
        <v>-0.16499999999999959</v>
      </c>
      <c r="FO186" s="10">
        <v>-4.8000000000000043E-2</v>
      </c>
      <c r="FP186" s="10">
        <v>-9.2000000000000082E-2</v>
      </c>
      <c r="FQ186" s="10">
        <v>-0.28000000000000025</v>
      </c>
      <c r="FR186" s="10">
        <v>0.44500000000000028</v>
      </c>
      <c r="FS186" s="10">
        <v>0.83499999999999996</v>
      </c>
      <c r="FT186" s="10">
        <v>0.89299999999999979</v>
      </c>
      <c r="FU186" s="10">
        <v>0.86000000000000032</v>
      </c>
      <c r="FV186" s="10">
        <v>4.4999999999999929E-2</v>
      </c>
      <c r="FW186" s="10">
        <v>-0.42499999999999982</v>
      </c>
      <c r="FX186" s="10">
        <v>-0.45800000000000018</v>
      </c>
      <c r="FY186" s="10">
        <v>-0.41700000000000026</v>
      </c>
      <c r="FZ186" s="10">
        <v>-0.18999999999999995</v>
      </c>
      <c r="GA186" s="10">
        <v>-0.18700000000000028</v>
      </c>
      <c r="GB186" s="10">
        <v>-0.19499999999999984</v>
      </c>
      <c r="GC186" s="10">
        <v>-0.31499999999999995</v>
      </c>
      <c r="GD186" s="10">
        <v>0.32499999999999973</v>
      </c>
      <c r="GE186" s="10">
        <v>0.6549999999999998</v>
      </c>
      <c r="GF186" s="10">
        <v>0.43800000000000017</v>
      </c>
      <c r="GG186" s="10">
        <v>0.43299999999999983</v>
      </c>
      <c r="GH186" s="10">
        <v>0.27499999999999991</v>
      </c>
      <c r="GI186" s="10">
        <v>-0.3879999999999999</v>
      </c>
      <c r="GJ186" s="10">
        <v>-0.38800000000000034</v>
      </c>
      <c r="GK186" s="10">
        <v>-0.39000000000000012</v>
      </c>
      <c r="GL186" s="10">
        <v>-0.17499999999999982</v>
      </c>
      <c r="GM186" s="10">
        <v>-0.17300000000000004</v>
      </c>
      <c r="GN186" s="10">
        <v>-0.18999999999999995</v>
      </c>
      <c r="GO186" s="10">
        <v>-0.31000000000000005</v>
      </c>
      <c r="GP186" s="10">
        <v>0.27800000000000002</v>
      </c>
      <c r="GQ186" s="10">
        <v>0.39500000000000002</v>
      </c>
      <c r="GR186" s="10">
        <v>0.42200000000000015</v>
      </c>
      <c r="GS186" s="10">
        <v>0.41799999999999971</v>
      </c>
      <c r="GT186" s="10">
        <v>0.2370000000000001</v>
      </c>
      <c r="GU186" s="10">
        <v>-0.35000000000000009</v>
      </c>
      <c r="GV186" s="10">
        <v>-0.3450000000000002</v>
      </c>
      <c r="GW186" s="10">
        <v>-0.35199999999999987</v>
      </c>
      <c r="GX186" s="10">
        <v>-0.22999999999999998</v>
      </c>
      <c r="GY186" s="10">
        <v>-0.22799999999999976</v>
      </c>
      <c r="GZ186" s="10">
        <v>-0.24499999999999966</v>
      </c>
      <c r="HA186" s="10">
        <v>-0.28500000000000014</v>
      </c>
      <c r="HB186" s="10">
        <v>0.27699999999999969</v>
      </c>
      <c r="HC186" s="10">
        <v>0.35700000000000021</v>
      </c>
      <c r="HD186" s="10">
        <v>0.3400000000000003</v>
      </c>
      <c r="HE186" s="10">
        <v>0.34699999999999998</v>
      </c>
      <c r="HF186" s="10">
        <v>0.30500000000000016</v>
      </c>
      <c r="HG186" s="10">
        <v>-0.32800000000000029</v>
      </c>
      <c r="HH186" s="10">
        <v>-0.31700000000000017</v>
      </c>
      <c r="HI186" s="10">
        <v>-0.32999999999999963</v>
      </c>
      <c r="HJ186" s="10">
        <v>-0.18000000000000016</v>
      </c>
      <c r="HK186" s="10">
        <v>-0.17700000000000005</v>
      </c>
      <c r="HL186" s="10">
        <v>-0.19500000000000028</v>
      </c>
      <c r="HM186" s="10">
        <v>-0.22700000000000031</v>
      </c>
      <c r="HN186" s="10">
        <v>0.2669999999999999</v>
      </c>
      <c r="HO186" s="10">
        <v>0.34299999999999997</v>
      </c>
      <c r="HP186" s="14">
        <v>5.1470000000000002</v>
      </c>
      <c r="HQ186" s="14">
        <v>5.2539999999999996</v>
      </c>
      <c r="HR186" s="14">
        <v>3.532</v>
      </c>
      <c r="HS186" s="14">
        <v>3.3359999999999999</v>
      </c>
      <c r="HT186" s="14">
        <v>3.282</v>
      </c>
      <c r="HU186" s="14">
        <v>3.4079999999999999</v>
      </c>
      <c r="HV186" s="14">
        <v>3.7240000000000002</v>
      </c>
      <c r="HW186" s="14">
        <v>3.8540000000000001</v>
      </c>
      <c r="HX186" s="14">
        <v>3.7949999999999999</v>
      </c>
      <c r="HY186" s="14">
        <v>3.6339999999999999</v>
      </c>
      <c r="HZ186" s="14">
        <v>4.4550000000000001</v>
      </c>
      <c r="IA186" s="14">
        <v>5.0179999999999998</v>
      </c>
      <c r="IB186" s="14">
        <v>5.1749999999999998</v>
      </c>
      <c r="IC186" s="14">
        <v>5.0090000000000003</v>
      </c>
      <c r="ID186" s="14">
        <v>3.8719999999999999</v>
      </c>
      <c r="IE186" s="14">
        <v>2.7810000000000001</v>
      </c>
      <c r="IF186" s="14">
        <v>2.6829999999999998</v>
      </c>
      <c r="IG186" s="14">
        <v>2.76</v>
      </c>
      <c r="IH186" s="14">
        <v>3.0310000000000001</v>
      </c>
      <c r="II186" s="14">
        <v>3.0459999999999998</v>
      </c>
      <c r="IJ186" s="14">
        <v>3.0270000000000001</v>
      </c>
      <c r="IK186" s="14">
        <v>2.94</v>
      </c>
      <c r="IL186" s="14">
        <v>3.6909999999999998</v>
      </c>
      <c r="IM186" s="14">
        <v>4.242</v>
      </c>
      <c r="IN186" s="14">
        <v>4.1520000000000001</v>
      </c>
      <c r="IO186" s="14">
        <v>4.0369999999999999</v>
      </c>
      <c r="IP186" s="14">
        <v>3.6320000000000001</v>
      </c>
      <c r="IQ186" s="14">
        <v>2.5640000000000001</v>
      </c>
      <c r="IR186" s="14">
        <v>2.5259999999999998</v>
      </c>
      <c r="IS186" s="14">
        <v>2.5739999999999998</v>
      </c>
      <c r="IT186" s="14">
        <v>2.843</v>
      </c>
      <c r="IU186" s="14">
        <v>2.8660000000000001</v>
      </c>
      <c r="IV186" s="14">
        <v>2.843</v>
      </c>
      <c r="IW186" s="14">
        <v>2.762</v>
      </c>
      <c r="IX186" s="14">
        <v>3.4660000000000002</v>
      </c>
      <c r="IY186" s="14">
        <v>3.8380000000000001</v>
      </c>
      <c r="IZ186" s="14">
        <v>4</v>
      </c>
      <c r="JA186" s="14">
        <v>3.9089999999999998</v>
      </c>
      <c r="JB186" s="14">
        <v>3.49</v>
      </c>
      <c r="JC186" s="14">
        <v>2.5179999999999998</v>
      </c>
      <c r="JD186" s="14">
        <v>2.488</v>
      </c>
      <c r="JE186" s="14">
        <v>2.5289999999999999</v>
      </c>
      <c r="JF186" s="14">
        <v>2.7010000000000001</v>
      </c>
      <c r="JG186" s="14">
        <v>2.72</v>
      </c>
      <c r="JH186" s="14">
        <v>2.6920000000000002</v>
      </c>
      <c r="JI186" s="14">
        <v>2.694</v>
      </c>
      <c r="JJ186" s="14">
        <v>3.3969999999999998</v>
      </c>
      <c r="JK186" s="14">
        <v>3.7320000000000002</v>
      </c>
      <c r="JL186" s="14">
        <v>3.8490000000000002</v>
      </c>
      <c r="JM186" s="14">
        <v>3.7810000000000001</v>
      </c>
      <c r="JN186" s="14">
        <v>3.5590000000000002</v>
      </c>
      <c r="JO186" s="14">
        <v>2.5459999999999998</v>
      </c>
      <c r="JP186" s="14">
        <v>2.5219999999999998</v>
      </c>
      <c r="JQ186" s="14">
        <v>2.5550000000000002</v>
      </c>
      <c r="JR186" s="14">
        <v>2.7519999999999998</v>
      </c>
      <c r="JS186" s="14">
        <v>2.7719999999999998</v>
      </c>
      <c r="JT186" s="14">
        <v>2.7519999999999998</v>
      </c>
      <c r="JU186" s="14">
        <v>2.7559999999999998</v>
      </c>
      <c r="JV186" s="14">
        <v>3.3849999999999998</v>
      </c>
      <c r="JW186" s="14">
        <v>3.7109999999999999</v>
      </c>
      <c r="JX186" s="18">
        <f t="shared" si="13"/>
        <v>3.376816666666667</v>
      </c>
      <c r="JY186" s="19">
        <f t="shared" si="14"/>
        <v>3.4141233333333334</v>
      </c>
    </row>
    <row r="187" spans="43:285" x14ac:dyDescent="0.25">
      <c r="AQ187" s="8">
        <v>44585</v>
      </c>
      <c r="AR187" s="8">
        <v>44562</v>
      </c>
      <c r="AS187" s="8">
        <v>44593</v>
      </c>
      <c r="AT187" s="8">
        <v>44621</v>
      </c>
      <c r="AU187" s="8">
        <v>44652</v>
      </c>
      <c r="AV187" s="8">
        <v>44682</v>
      </c>
      <c r="AW187" s="8">
        <v>44713</v>
      </c>
      <c r="AX187" s="8">
        <v>44743</v>
      </c>
      <c r="AY187" s="8">
        <v>44774</v>
      </c>
      <c r="AZ187" s="8">
        <v>44805</v>
      </c>
      <c r="BA187" s="8">
        <v>44835</v>
      </c>
      <c r="BB187" s="8">
        <v>44866</v>
      </c>
      <c r="BC187" s="8">
        <v>44896</v>
      </c>
      <c r="BD187" s="8">
        <v>44927</v>
      </c>
      <c r="BE187" s="8">
        <v>44958</v>
      </c>
      <c r="BF187" s="8">
        <v>44986</v>
      </c>
      <c r="BG187" s="8">
        <v>45017</v>
      </c>
      <c r="BH187" s="8">
        <v>45047</v>
      </c>
      <c r="BI187" s="8">
        <v>45078</v>
      </c>
      <c r="BJ187" s="8">
        <v>45108</v>
      </c>
      <c r="BK187" s="8">
        <v>45139</v>
      </c>
      <c r="BL187" s="8">
        <v>45170</v>
      </c>
      <c r="BM187" s="8">
        <v>45200</v>
      </c>
      <c r="BN187" s="8">
        <v>45231</v>
      </c>
      <c r="BO187" s="8">
        <v>45261</v>
      </c>
      <c r="BP187" s="8">
        <v>45292</v>
      </c>
      <c r="BQ187" s="8">
        <v>45323</v>
      </c>
      <c r="BR187" s="8">
        <v>45352</v>
      </c>
      <c r="BS187" s="8">
        <v>45383</v>
      </c>
      <c r="BT187" s="8">
        <v>45413</v>
      </c>
      <c r="BU187" s="8">
        <v>45444</v>
      </c>
      <c r="BV187" s="8">
        <v>45474</v>
      </c>
      <c r="BW187" s="8">
        <v>45505</v>
      </c>
      <c r="BX187" s="8">
        <v>45536</v>
      </c>
      <c r="BY187" s="8">
        <v>45566</v>
      </c>
      <c r="BZ187" s="8">
        <v>45597</v>
      </c>
      <c r="CA187" s="8">
        <v>45627</v>
      </c>
      <c r="CB187" s="8">
        <v>45658</v>
      </c>
      <c r="CC187" s="8">
        <v>45689</v>
      </c>
      <c r="CD187" s="8">
        <v>45717</v>
      </c>
      <c r="CE187" s="8">
        <v>45748</v>
      </c>
      <c r="CF187" s="8">
        <v>45778</v>
      </c>
      <c r="CG187" s="8">
        <v>45809</v>
      </c>
      <c r="CH187" s="8">
        <v>45839</v>
      </c>
      <c r="CI187" s="8">
        <v>45870</v>
      </c>
      <c r="CJ187" s="8">
        <v>45901</v>
      </c>
      <c r="CK187" s="8">
        <v>45931</v>
      </c>
      <c r="CL187" s="8">
        <v>45962</v>
      </c>
      <c r="CM187" s="8">
        <v>45992</v>
      </c>
      <c r="CN187" s="8">
        <v>46023</v>
      </c>
      <c r="CO187" s="8">
        <v>46054</v>
      </c>
      <c r="CP187" s="8">
        <v>46082</v>
      </c>
      <c r="CQ187" s="8">
        <v>46113</v>
      </c>
      <c r="CR187" s="8">
        <v>46143</v>
      </c>
      <c r="CS187" s="8">
        <v>46174</v>
      </c>
      <c r="CT187" s="8">
        <v>46204</v>
      </c>
      <c r="CU187" s="8">
        <v>46235</v>
      </c>
      <c r="CV187" s="8">
        <v>46266</v>
      </c>
      <c r="CW187" s="8">
        <v>46296</v>
      </c>
      <c r="CX187" s="8">
        <v>46327</v>
      </c>
      <c r="CY187" s="8">
        <v>46357</v>
      </c>
      <c r="CZ187" s="10">
        <v>4.22</v>
      </c>
      <c r="DA187" s="10">
        <v>4.0270000000000001</v>
      </c>
      <c r="DB187" s="10">
        <v>3.875</v>
      </c>
      <c r="DC187" s="10">
        <v>3.8420000000000001</v>
      </c>
      <c r="DD187" s="10">
        <v>3.8759999999999999</v>
      </c>
      <c r="DE187" s="10">
        <v>3.9249999999999998</v>
      </c>
      <c r="DF187" s="10">
        <v>3.9809999999999999</v>
      </c>
      <c r="DG187" s="10">
        <v>3.9929999999999999</v>
      </c>
      <c r="DH187" s="10">
        <v>3.9750000000000001</v>
      </c>
      <c r="DI187" s="10">
        <v>3.9990000000000001</v>
      </c>
      <c r="DJ187" s="10">
        <v>4.0860000000000003</v>
      </c>
      <c r="DK187" s="10">
        <v>4.2519999999999998</v>
      </c>
      <c r="DL187" s="10">
        <v>4.3470000000000004</v>
      </c>
      <c r="DM187" s="10">
        <v>4.2089999999999996</v>
      </c>
      <c r="DN187" s="10">
        <v>3.875</v>
      </c>
      <c r="DO187" s="10">
        <v>3.2349999999999999</v>
      </c>
      <c r="DP187" s="10">
        <v>3.1629999999999998</v>
      </c>
      <c r="DQ187" s="10">
        <v>3.1970000000000001</v>
      </c>
      <c r="DR187" s="10">
        <v>3.2389999999999999</v>
      </c>
      <c r="DS187" s="10">
        <v>3.2490000000000001</v>
      </c>
      <c r="DT187" s="10">
        <v>3.2370000000000001</v>
      </c>
      <c r="DU187" s="10">
        <v>3.2709999999999999</v>
      </c>
      <c r="DV187" s="10">
        <v>3.3809999999999998</v>
      </c>
      <c r="DW187" s="10">
        <v>3.5939999999999999</v>
      </c>
      <c r="DX187" s="10">
        <v>3.72</v>
      </c>
      <c r="DY187" s="10">
        <v>3.605</v>
      </c>
      <c r="DZ187" s="10">
        <v>3.363</v>
      </c>
      <c r="EA187" s="10">
        <v>2.9590000000000001</v>
      </c>
      <c r="EB187" s="10">
        <v>2.9209999999999998</v>
      </c>
      <c r="EC187" s="10">
        <v>2.972</v>
      </c>
      <c r="ED187" s="10">
        <v>3.0270000000000001</v>
      </c>
      <c r="EE187" s="10">
        <v>3.0489999999999999</v>
      </c>
      <c r="EF187" s="10">
        <v>3.0430000000000001</v>
      </c>
      <c r="EG187" s="10">
        <v>3.0830000000000002</v>
      </c>
      <c r="EH187" s="10">
        <v>3.1970000000000001</v>
      </c>
      <c r="EI187" s="10">
        <v>3.4550000000000001</v>
      </c>
      <c r="EJ187" s="10">
        <v>3.589</v>
      </c>
      <c r="EK187" s="10">
        <v>3.5</v>
      </c>
      <c r="EL187" s="10">
        <v>3.27</v>
      </c>
      <c r="EM187" s="10">
        <v>2.8740000000000001</v>
      </c>
      <c r="EN187" s="10">
        <v>2.839</v>
      </c>
      <c r="EO187" s="10">
        <v>2.887</v>
      </c>
      <c r="EP187" s="10">
        <v>2.9369999999999998</v>
      </c>
      <c r="EQ187" s="10">
        <v>2.9540000000000002</v>
      </c>
      <c r="ER187" s="10">
        <v>2.9430000000000001</v>
      </c>
      <c r="ES187" s="10">
        <v>2.98</v>
      </c>
      <c r="ET187" s="10">
        <v>3.1160000000000001</v>
      </c>
      <c r="EU187" s="10">
        <v>3.3639999999999999</v>
      </c>
      <c r="EV187" s="10">
        <v>3.4980000000000002</v>
      </c>
      <c r="EW187" s="10">
        <v>3.423</v>
      </c>
      <c r="EX187" s="10">
        <v>3.2429999999999999</v>
      </c>
      <c r="EY187" s="10">
        <v>2.863</v>
      </c>
      <c r="EZ187" s="10">
        <v>2.8279999999999998</v>
      </c>
      <c r="FA187" s="10">
        <v>2.8740000000000001</v>
      </c>
      <c r="FB187" s="10">
        <v>2.9209999999999998</v>
      </c>
      <c r="FC187" s="10">
        <v>2.9380000000000002</v>
      </c>
      <c r="FD187" s="10">
        <v>2.9359999999999999</v>
      </c>
      <c r="FE187" s="10">
        <v>2.972</v>
      </c>
      <c r="FF187" s="10">
        <v>3.1070000000000002</v>
      </c>
      <c r="FG187" s="10">
        <v>3.3570000000000002</v>
      </c>
      <c r="FH187" s="10">
        <v>0.8879999999999999</v>
      </c>
      <c r="FI187" s="10">
        <v>1.1799999999999997</v>
      </c>
      <c r="FJ187" s="10">
        <v>-0.25499999999999989</v>
      </c>
      <c r="FK187" s="10">
        <v>-0.41500000000000004</v>
      </c>
      <c r="FL187" s="10">
        <v>-0.50299999999999967</v>
      </c>
      <c r="FM187" s="10">
        <v>-0.42999999999999972</v>
      </c>
      <c r="FN187" s="10">
        <v>-0.17300000000000004</v>
      </c>
      <c r="FO187" s="10">
        <v>-5.4999999999999716E-2</v>
      </c>
      <c r="FP187" s="10">
        <v>-0.10000000000000009</v>
      </c>
      <c r="FQ187" s="10">
        <v>-0.28699999999999992</v>
      </c>
      <c r="FR187" s="10">
        <v>0.40499999999999936</v>
      </c>
      <c r="FS187" s="10">
        <v>0.84700000000000042</v>
      </c>
      <c r="FT187" s="10">
        <v>0.875</v>
      </c>
      <c r="FU187" s="10">
        <v>0.82800000000000029</v>
      </c>
      <c r="FV187" s="10">
        <v>2.7000000000000135E-2</v>
      </c>
      <c r="FW187" s="10">
        <v>-0.42700000000000005</v>
      </c>
      <c r="FX187" s="10">
        <v>-0.45999999999999996</v>
      </c>
      <c r="FY187" s="10">
        <v>-0.41999999999999993</v>
      </c>
      <c r="FZ187" s="10">
        <v>-0.19300000000000006</v>
      </c>
      <c r="GA187" s="10">
        <v>-0.18999999999999995</v>
      </c>
      <c r="GB187" s="10">
        <v>-0.19799999999999995</v>
      </c>
      <c r="GC187" s="10">
        <v>-0.31699999999999973</v>
      </c>
      <c r="GD187" s="10">
        <v>0.31800000000000006</v>
      </c>
      <c r="GE187" s="10">
        <v>0.64800000000000013</v>
      </c>
      <c r="GF187" s="10">
        <v>0.43000000000000016</v>
      </c>
      <c r="GG187" s="10">
        <v>0.42500000000000027</v>
      </c>
      <c r="GH187" s="10">
        <v>0.26799999999999979</v>
      </c>
      <c r="GI187" s="10">
        <v>-0.3879999999999999</v>
      </c>
      <c r="GJ187" s="10">
        <v>-0.38700000000000001</v>
      </c>
      <c r="GK187" s="10">
        <v>-0.39000000000000012</v>
      </c>
      <c r="GL187" s="10">
        <v>-0.17500000000000027</v>
      </c>
      <c r="GM187" s="10">
        <v>-0.17200000000000015</v>
      </c>
      <c r="GN187" s="10">
        <v>-0.18999999999999995</v>
      </c>
      <c r="GO187" s="10">
        <v>-0.31000000000000005</v>
      </c>
      <c r="GP187" s="10">
        <v>0.27</v>
      </c>
      <c r="GQ187" s="10">
        <v>0.38700000000000001</v>
      </c>
      <c r="GR187" s="10">
        <v>0.41499999999999959</v>
      </c>
      <c r="GS187" s="10">
        <v>0.41000000000000014</v>
      </c>
      <c r="GT187" s="10">
        <v>0.22999999999999998</v>
      </c>
      <c r="GU187" s="10">
        <v>-0.35000000000000009</v>
      </c>
      <c r="GV187" s="10">
        <v>-0.34499999999999975</v>
      </c>
      <c r="GW187" s="10">
        <v>-0.3530000000000002</v>
      </c>
      <c r="GX187" s="10">
        <v>-0.22999999999999998</v>
      </c>
      <c r="GY187" s="10">
        <v>-0.22700000000000031</v>
      </c>
      <c r="GZ187" s="10">
        <v>-0.24500000000000011</v>
      </c>
      <c r="HA187" s="10">
        <v>-0.28500000000000014</v>
      </c>
      <c r="HB187" s="10">
        <v>0.27</v>
      </c>
      <c r="HC187" s="10">
        <v>0.35000000000000009</v>
      </c>
      <c r="HD187" s="10">
        <v>0.33199999999999985</v>
      </c>
      <c r="HE187" s="10">
        <v>0.33999999999999986</v>
      </c>
      <c r="HF187" s="10">
        <v>0.29800000000000004</v>
      </c>
      <c r="HG187" s="10">
        <v>-0.32799999999999985</v>
      </c>
      <c r="HH187" s="10">
        <v>-0.31800000000000006</v>
      </c>
      <c r="HI187" s="10">
        <v>-0.33000000000000007</v>
      </c>
      <c r="HJ187" s="10">
        <v>-0.17999999999999972</v>
      </c>
      <c r="HK187" s="10">
        <v>-0.17800000000000038</v>
      </c>
      <c r="HL187" s="10">
        <v>-0.19499999999999984</v>
      </c>
      <c r="HM187" s="10">
        <v>-0.22799999999999976</v>
      </c>
      <c r="HN187" s="10">
        <v>0.25999999999999979</v>
      </c>
      <c r="HO187" s="10">
        <v>0.33499999999999996</v>
      </c>
      <c r="HP187" s="14">
        <v>5.1079999999999997</v>
      </c>
      <c r="HQ187" s="14">
        <v>5.2069999999999999</v>
      </c>
      <c r="HR187" s="14">
        <v>3.62</v>
      </c>
      <c r="HS187" s="14">
        <v>3.427</v>
      </c>
      <c r="HT187" s="14">
        <v>3.3730000000000002</v>
      </c>
      <c r="HU187" s="14">
        <v>3.4950000000000001</v>
      </c>
      <c r="HV187" s="14">
        <v>3.8079999999999998</v>
      </c>
      <c r="HW187" s="14">
        <v>3.9380000000000002</v>
      </c>
      <c r="HX187" s="14">
        <v>3.875</v>
      </c>
      <c r="HY187" s="14">
        <v>3.7120000000000002</v>
      </c>
      <c r="HZ187" s="14">
        <v>4.4909999999999997</v>
      </c>
      <c r="IA187" s="14">
        <v>5.0990000000000002</v>
      </c>
      <c r="IB187" s="14">
        <v>5.2220000000000004</v>
      </c>
      <c r="IC187" s="14">
        <v>5.0369999999999999</v>
      </c>
      <c r="ID187" s="14">
        <v>3.9020000000000001</v>
      </c>
      <c r="IE187" s="14">
        <v>2.8079999999999998</v>
      </c>
      <c r="IF187" s="14">
        <v>2.7029999999999998</v>
      </c>
      <c r="IG187" s="14">
        <v>2.7770000000000001</v>
      </c>
      <c r="IH187" s="14">
        <v>3.0459999999999998</v>
      </c>
      <c r="II187" s="14">
        <v>3.0590000000000002</v>
      </c>
      <c r="IJ187" s="14">
        <v>3.0390000000000001</v>
      </c>
      <c r="IK187" s="14">
        <v>2.9540000000000002</v>
      </c>
      <c r="IL187" s="14">
        <v>3.6989999999999998</v>
      </c>
      <c r="IM187" s="14">
        <v>4.242</v>
      </c>
      <c r="IN187" s="14">
        <v>4.1500000000000004</v>
      </c>
      <c r="IO187" s="14">
        <v>4.03</v>
      </c>
      <c r="IP187" s="14">
        <v>3.6309999999999998</v>
      </c>
      <c r="IQ187" s="14">
        <v>2.5710000000000002</v>
      </c>
      <c r="IR187" s="14">
        <v>2.5339999999999998</v>
      </c>
      <c r="IS187" s="14">
        <v>2.5819999999999999</v>
      </c>
      <c r="IT187" s="14">
        <v>2.8519999999999999</v>
      </c>
      <c r="IU187" s="14">
        <v>2.8769999999999998</v>
      </c>
      <c r="IV187" s="14">
        <v>2.8530000000000002</v>
      </c>
      <c r="IW187" s="14">
        <v>2.7730000000000001</v>
      </c>
      <c r="IX187" s="14">
        <v>3.4670000000000001</v>
      </c>
      <c r="IY187" s="14">
        <v>3.8420000000000001</v>
      </c>
      <c r="IZ187" s="14">
        <v>4.0039999999999996</v>
      </c>
      <c r="JA187" s="14">
        <v>3.91</v>
      </c>
      <c r="JB187" s="14">
        <v>3.5</v>
      </c>
      <c r="JC187" s="14">
        <v>2.524</v>
      </c>
      <c r="JD187" s="14">
        <v>2.4940000000000002</v>
      </c>
      <c r="JE187" s="14">
        <v>2.5339999999999998</v>
      </c>
      <c r="JF187" s="14">
        <v>2.7069999999999999</v>
      </c>
      <c r="JG187" s="14">
        <v>2.7269999999999999</v>
      </c>
      <c r="JH187" s="14">
        <v>2.698</v>
      </c>
      <c r="JI187" s="14">
        <v>2.6949999999999998</v>
      </c>
      <c r="JJ187" s="14">
        <v>3.3860000000000001</v>
      </c>
      <c r="JK187" s="14">
        <v>3.714</v>
      </c>
      <c r="JL187" s="14">
        <v>3.83</v>
      </c>
      <c r="JM187" s="14">
        <v>3.7629999999999999</v>
      </c>
      <c r="JN187" s="14">
        <v>3.5409999999999999</v>
      </c>
      <c r="JO187" s="14">
        <v>2.5350000000000001</v>
      </c>
      <c r="JP187" s="14">
        <v>2.5099999999999998</v>
      </c>
      <c r="JQ187" s="14">
        <v>2.544</v>
      </c>
      <c r="JR187" s="14">
        <v>2.7410000000000001</v>
      </c>
      <c r="JS187" s="14">
        <v>2.76</v>
      </c>
      <c r="JT187" s="14">
        <v>2.7410000000000001</v>
      </c>
      <c r="JU187" s="14">
        <v>2.7440000000000002</v>
      </c>
      <c r="JV187" s="14">
        <v>3.367</v>
      </c>
      <c r="JW187" s="14">
        <v>3.6920000000000002</v>
      </c>
      <c r="JX187" s="18">
        <f t="shared" si="13"/>
        <v>3.3910666666666671</v>
      </c>
      <c r="JY187" s="19">
        <f t="shared" si="14"/>
        <v>3.3979741666666667</v>
      </c>
    </row>
    <row r="188" spans="43:285" x14ac:dyDescent="0.25">
      <c r="AQ188" s="8">
        <v>44586</v>
      </c>
      <c r="AR188" s="8">
        <v>44562</v>
      </c>
      <c r="AS188" s="8">
        <v>44593</v>
      </c>
      <c r="AT188" s="8">
        <v>44621</v>
      </c>
      <c r="AU188" s="8">
        <v>44652</v>
      </c>
      <c r="AV188" s="8">
        <v>44682</v>
      </c>
      <c r="AW188" s="8">
        <v>44713</v>
      </c>
      <c r="AX188" s="8">
        <v>44743</v>
      </c>
      <c r="AY188" s="8">
        <v>44774</v>
      </c>
      <c r="AZ188" s="8">
        <v>44805</v>
      </c>
      <c r="BA188" s="8">
        <v>44835</v>
      </c>
      <c r="BB188" s="8">
        <v>44866</v>
      </c>
      <c r="BC188" s="8">
        <v>44896</v>
      </c>
      <c r="BD188" s="8">
        <v>44927</v>
      </c>
      <c r="BE188" s="8">
        <v>44958</v>
      </c>
      <c r="BF188" s="8">
        <v>44986</v>
      </c>
      <c r="BG188" s="8">
        <v>45017</v>
      </c>
      <c r="BH188" s="8">
        <v>45047</v>
      </c>
      <c r="BI188" s="8">
        <v>45078</v>
      </c>
      <c r="BJ188" s="8">
        <v>45108</v>
      </c>
      <c r="BK188" s="8">
        <v>45139</v>
      </c>
      <c r="BL188" s="8">
        <v>45170</v>
      </c>
      <c r="BM188" s="8">
        <v>45200</v>
      </c>
      <c r="BN188" s="8">
        <v>45231</v>
      </c>
      <c r="BO188" s="8">
        <v>45261</v>
      </c>
      <c r="BP188" s="8">
        <v>45292</v>
      </c>
      <c r="BQ188" s="8">
        <v>45323</v>
      </c>
      <c r="BR188" s="8">
        <v>45352</v>
      </c>
      <c r="BS188" s="8">
        <v>45383</v>
      </c>
      <c r="BT188" s="8">
        <v>45413</v>
      </c>
      <c r="BU188" s="8">
        <v>45444</v>
      </c>
      <c r="BV188" s="8">
        <v>45474</v>
      </c>
      <c r="BW188" s="8">
        <v>45505</v>
      </c>
      <c r="BX188" s="8">
        <v>45536</v>
      </c>
      <c r="BY188" s="8">
        <v>45566</v>
      </c>
      <c r="BZ188" s="8">
        <v>45597</v>
      </c>
      <c r="CA188" s="8">
        <v>45627</v>
      </c>
      <c r="CB188" s="8">
        <v>45658</v>
      </c>
      <c r="CC188" s="8">
        <v>45689</v>
      </c>
      <c r="CD188" s="8">
        <v>45717</v>
      </c>
      <c r="CE188" s="8">
        <v>45748</v>
      </c>
      <c r="CF188" s="8">
        <v>45778</v>
      </c>
      <c r="CG188" s="8">
        <v>45809</v>
      </c>
      <c r="CH188" s="8">
        <v>45839</v>
      </c>
      <c r="CI188" s="8">
        <v>45870</v>
      </c>
      <c r="CJ188" s="8">
        <v>45901</v>
      </c>
      <c r="CK188" s="8">
        <v>45931</v>
      </c>
      <c r="CL188" s="8">
        <v>45962</v>
      </c>
      <c r="CM188" s="8">
        <v>45992</v>
      </c>
      <c r="CN188" s="8">
        <v>46023</v>
      </c>
      <c r="CO188" s="8">
        <v>46054</v>
      </c>
      <c r="CP188" s="8">
        <v>46082</v>
      </c>
      <c r="CQ188" s="8">
        <v>46113</v>
      </c>
      <c r="CR188" s="8">
        <v>46143</v>
      </c>
      <c r="CS188" s="8">
        <v>46174</v>
      </c>
      <c r="CT188" s="8">
        <v>46204</v>
      </c>
      <c r="CU188" s="8">
        <v>46235</v>
      </c>
      <c r="CV188" s="8">
        <v>46266</v>
      </c>
      <c r="CW188" s="8">
        <v>46296</v>
      </c>
      <c r="CX188" s="8">
        <v>46327</v>
      </c>
      <c r="CY188" s="8">
        <v>46357</v>
      </c>
      <c r="CZ188" s="10">
        <v>4.2279999999999998</v>
      </c>
      <c r="DA188" s="10">
        <v>4.0529999999999999</v>
      </c>
      <c r="DB188" s="10">
        <v>3.8940000000000001</v>
      </c>
      <c r="DC188" s="10">
        <v>3.883</v>
      </c>
      <c r="DD188" s="10">
        <v>3.92</v>
      </c>
      <c r="DE188" s="10">
        <v>3.97</v>
      </c>
      <c r="DF188" s="10">
        <v>4.0270000000000001</v>
      </c>
      <c r="DG188" s="10">
        <v>4.0389999999999997</v>
      </c>
      <c r="DH188" s="10">
        <v>4.0209999999999999</v>
      </c>
      <c r="DI188" s="10">
        <v>4.0439999999999996</v>
      </c>
      <c r="DJ188" s="10">
        <v>4.1349999999999998</v>
      </c>
      <c r="DK188" s="10">
        <v>4.3029999999999999</v>
      </c>
      <c r="DL188" s="10">
        <v>4.3959999999999999</v>
      </c>
      <c r="DM188" s="10">
        <v>4.258</v>
      </c>
      <c r="DN188" s="10">
        <v>3.9220000000000002</v>
      </c>
      <c r="DO188" s="10">
        <v>3.2610000000000001</v>
      </c>
      <c r="DP188" s="10">
        <v>3.1880000000000002</v>
      </c>
      <c r="DQ188" s="10">
        <v>3.222</v>
      </c>
      <c r="DR188" s="10">
        <v>3.2639999999999998</v>
      </c>
      <c r="DS188" s="10">
        <v>3.2759999999999998</v>
      </c>
      <c r="DT188" s="10">
        <v>3.2669999999999999</v>
      </c>
      <c r="DU188" s="10">
        <v>3.3029999999999999</v>
      </c>
      <c r="DV188" s="10">
        <v>3.4140000000000001</v>
      </c>
      <c r="DW188" s="10">
        <v>3.6269999999999998</v>
      </c>
      <c r="DX188" s="10">
        <v>3.7519999999999998</v>
      </c>
      <c r="DY188" s="10">
        <v>3.641</v>
      </c>
      <c r="DZ188" s="10">
        <v>3.399</v>
      </c>
      <c r="EA188" s="10">
        <v>2.9950000000000001</v>
      </c>
      <c r="EB188" s="10">
        <v>2.9580000000000002</v>
      </c>
      <c r="EC188" s="10">
        <v>3.0089999999999999</v>
      </c>
      <c r="ED188" s="10">
        <v>3.0649999999999999</v>
      </c>
      <c r="EE188" s="10">
        <v>3.0870000000000002</v>
      </c>
      <c r="EF188" s="10">
        <v>3.0819999999999999</v>
      </c>
      <c r="EG188" s="10">
        <v>3.1219999999999999</v>
      </c>
      <c r="EH188" s="10">
        <v>3.2349999999999999</v>
      </c>
      <c r="EI188" s="10">
        <v>3.492</v>
      </c>
      <c r="EJ188" s="10">
        <v>3.6240000000000001</v>
      </c>
      <c r="EK188" s="10">
        <v>3.5339999999999998</v>
      </c>
      <c r="EL188" s="10">
        <v>3.2989999999999999</v>
      </c>
      <c r="EM188" s="10">
        <v>2.8940000000000001</v>
      </c>
      <c r="EN188" s="10">
        <v>2.859</v>
      </c>
      <c r="EO188" s="10">
        <v>2.907</v>
      </c>
      <c r="EP188" s="10">
        <v>2.9569999999999999</v>
      </c>
      <c r="EQ188" s="10">
        <v>2.9740000000000002</v>
      </c>
      <c r="ER188" s="10">
        <v>2.9630000000000001</v>
      </c>
      <c r="ES188" s="10">
        <v>3</v>
      </c>
      <c r="ET188" s="10">
        <v>3.1360000000000001</v>
      </c>
      <c r="EU188" s="10">
        <v>3.3839999999999999</v>
      </c>
      <c r="EV188" s="10">
        <v>3.5179999999999998</v>
      </c>
      <c r="EW188" s="10">
        <v>3.4430000000000001</v>
      </c>
      <c r="EX188" s="10">
        <v>3.2629999999999999</v>
      </c>
      <c r="EY188" s="10">
        <v>2.883</v>
      </c>
      <c r="EZ188" s="10">
        <v>2.8479999999999999</v>
      </c>
      <c r="FA188" s="10">
        <v>2.8940000000000001</v>
      </c>
      <c r="FB188" s="10">
        <v>2.9409999999999998</v>
      </c>
      <c r="FC188" s="10">
        <v>2.9580000000000002</v>
      </c>
      <c r="FD188" s="10">
        <v>2.956</v>
      </c>
      <c r="FE188" s="10">
        <v>2.992</v>
      </c>
      <c r="FF188" s="10">
        <v>3.1269999999999998</v>
      </c>
      <c r="FG188" s="10">
        <v>3.3769999999999998</v>
      </c>
      <c r="FH188" s="10">
        <v>0.8879999999999999</v>
      </c>
      <c r="FI188" s="10">
        <v>0.92300000000000004</v>
      </c>
      <c r="FJ188" s="10">
        <v>-0.26500000000000012</v>
      </c>
      <c r="FK188" s="10">
        <v>-0.41699999999999982</v>
      </c>
      <c r="FL188" s="10">
        <v>-0.50499999999999989</v>
      </c>
      <c r="FM188" s="10">
        <v>-0.43200000000000038</v>
      </c>
      <c r="FN188" s="10">
        <v>-0.17300000000000004</v>
      </c>
      <c r="FO188" s="10">
        <v>-5.4999999999999716E-2</v>
      </c>
      <c r="FP188" s="10">
        <v>-0.10000000000000009</v>
      </c>
      <c r="FQ188" s="10">
        <v>-0.28799999999999981</v>
      </c>
      <c r="FR188" s="10">
        <v>0.33800000000000008</v>
      </c>
      <c r="FS188" s="10">
        <v>0.78699999999999992</v>
      </c>
      <c r="FT188" s="10">
        <v>0.90700000000000003</v>
      </c>
      <c r="FU188" s="10">
        <v>0.87199999999999989</v>
      </c>
      <c r="FV188" s="10">
        <v>-3.3000000000000362E-2</v>
      </c>
      <c r="FW188" s="10">
        <v>-0.43700000000000028</v>
      </c>
      <c r="FX188" s="10">
        <v>-0.4700000000000002</v>
      </c>
      <c r="FY188" s="10">
        <v>-0.43000000000000016</v>
      </c>
      <c r="FZ188" s="10">
        <v>-0.20199999999999996</v>
      </c>
      <c r="GA188" s="10">
        <v>-0.19999999999999973</v>
      </c>
      <c r="GB188" s="10">
        <v>-0.20799999999999974</v>
      </c>
      <c r="GC188" s="10">
        <v>-0.32799999999999985</v>
      </c>
      <c r="GD188" s="10">
        <v>0.29499999999999993</v>
      </c>
      <c r="GE188" s="10">
        <v>0.625</v>
      </c>
      <c r="GF188" s="10">
        <v>0.40800000000000036</v>
      </c>
      <c r="GG188" s="10">
        <v>0.40200000000000014</v>
      </c>
      <c r="GH188" s="10">
        <v>0.24500000000000011</v>
      </c>
      <c r="GI188" s="10">
        <v>-0.3879999999999999</v>
      </c>
      <c r="GJ188" s="10">
        <v>-0.38700000000000001</v>
      </c>
      <c r="GK188" s="10">
        <v>-0.38999999999999968</v>
      </c>
      <c r="GL188" s="10">
        <v>-0.17499999999999982</v>
      </c>
      <c r="GM188" s="10">
        <v>-0.17300000000000004</v>
      </c>
      <c r="GN188" s="10">
        <v>-0.18999999999999995</v>
      </c>
      <c r="GO188" s="10">
        <v>-0.31000000000000005</v>
      </c>
      <c r="GP188" s="10">
        <v>0.24700000000000033</v>
      </c>
      <c r="GQ188" s="10">
        <v>0.36500000000000021</v>
      </c>
      <c r="GR188" s="10">
        <v>0.3919999999999999</v>
      </c>
      <c r="GS188" s="10">
        <v>0.38700000000000001</v>
      </c>
      <c r="GT188" s="10">
        <v>0.20699999999999985</v>
      </c>
      <c r="GU188" s="10">
        <v>-0.35000000000000009</v>
      </c>
      <c r="GV188" s="10">
        <v>-0.3450000000000002</v>
      </c>
      <c r="GW188" s="10">
        <v>-0.3530000000000002</v>
      </c>
      <c r="GX188" s="10">
        <v>-0.22999999999999998</v>
      </c>
      <c r="GY188" s="10">
        <v>-0.22700000000000031</v>
      </c>
      <c r="GZ188" s="10">
        <v>-0.24500000000000011</v>
      </c>
      <c r="HA188" s="10">
        <v>-0.28500000000000014</v>
      </c>
      <c r="HB188" s="10">
        <v>0.24799999999999978</v>
      </c>
      <c r="HC188" s="10">
        <v>0.32800000000000029</v>
      </c>
      <c r="HD188" s="10">
        <v>0.31000000000000005</v>
      </c>
      <c r="HE188" s="10">
        <v>0.31699999999999973</v>
      </c>
      <c r="HF188" s="10">
        <v>0.27499999999999991</v>
      </c>
      <c r="HG188" s="10">
        <v>-0.32799999999999985</v>
      </c>
      <c r="HH188" s="10">
        <v>-0.31800000000000006</v>
      </c>
      <c r="HI188" s="10">
        <v>-0.33000000000000007</v>
      </c>
      <c r="HJ188" s="10">
        <v>-0.17999999999999972</v>
      </c>
      <c r="HK188" s="10">
        <v>-0.17800000000000038</v>
      </c>
      <c r="HL188" s="10">
        <v>-0.19499999999999984</v>
      </c>
      <c r="HM188" s="10">
        <v>-0.2280000000000002</v>
      </c>
      <c r="HN188" s="10">
        <v>0.23800000000000043</v>
      </c>
      <c r="HO188" s="10">
        <v>0.31200000000000028</v>
      </c>
      <c r="HP188" s="14">
        <v>5.1159999999999997</v>
      </c>
      <c r="HQ188" s="14">
        <v>4.976</v>
      </c>
      <c r="HR188" s="14">
        <v>3.629</v>
      </c>
      <c r="HS188" s="14">
        <v>3.4660000000000002</v>
      </c>
      <c r="HT188" s="14">
        <v>3.415</v>
      </c>
      <c r="HU188" s="14">
        <v>3.5379999999999998</v>
      </c>
      <c r="HV188" s="14">
        <v>3.8540000000000001</v>
      </c>
      <c r="HW188" s="14">
        <v>3.984</v>
      </c>
      <c r="HX188" s="14">
        <v>3.9209999999999998</v>
      </c>
      <c r="HY188" s="14">
        <v>3.7559999999999998</v>
      </c>
      <c r="HZ188" s="14">
        <v>4.4729999999999999</v>
      </c>
      <c r="IA188" s="14">
        <v>5.09</v>
      </c>
      <c r="IB188" s="14">
        <v>5.3029999999999999</v>
      </c>
      <c r="IC188" s="14">
        <v>5.13</v>
      </c>
      <c r="ID188" s="14">
        <v>3.8889999999999998</v>
      </c>
      <c r="IE188" s="14">
        <v>2.8239999999999998</v>
      </c>
      <c r="IF188" s="14">
        <v>2.718</v>
      </c>
      <c r="IG188" s="14">
        <v>2.7919999999999998</v>
      </c>
      <c r="IH188" s="14">
        <v>3.0619999999999998</v>
      </c>
      <c r="II188" s="14">
        <v>3.0760000000000001</v>
      </c>
      <c r="IJ188" s="14">
        <v>3.0590000000000002</v>
      </c>
      <c r="IK188" s="14">
        <v>2.9750000000000001</v>
      </c>
      <c r="IL188" s="14">
        <v>3.7090000000000001</v>
      </c>
      <c r="IM188" s="14">
        <v>4.2519999999999998</v>
      </c>
      <c r="IN188" s="14">
        <v>4.16</v>
      </c>
      <c r="IO188" s="14">
        <v>4.0430000000000001</v>
      </c>
      <c r="IP188" s="14">
        <v>3.6440000000000001</v>
      </c>
      <c r="IQ188" s="14">
        <v>2.6070000000000002</v>
      </c>
      <c r="IR188" s="14">
        <v>2.5710000000000002</v>
      </c>
      <c r="IS188" s="14">
        <v>2.6190000000000002</v>
      </c>
      <c r="IT188" s="14">
        <v>2.89</v>
      </c>
      <c r="IU188" s="14">
        <v>2.9140000000000001</v>
      </c>
      <c r="IV188" s="14">
        <v>2.8919999999999999</v>
      </c>
      <c r="IW188" s="14">
        <v>2.8119999999999998</v>
      </c>
      <c r="IX188" s="14">
        <v>3.4820000000000002</v>
      </c>
      <c r="IY188" s="14">
        <v>3.8570000000000002</v>
      </c>
      <c r="IZ188" s="14">
        <v>4.016</v>
      </c>
      <c r="JA188" s="14">
        <v>3.9209999999999998</v>
      </c>
      <c r="JB188" s="14">
        <v>3.5059999999999998</v>
      </c>
      <c r="JC188" s="14">
        <v>2.544</v>
      </c>
      <c r="JD188" s="14">
        <v>2.5139999999999998</v>
      </c>
      <c r="JE188" s="14">
        <v>2.5539999999999998</v>
      </c>
      <c r="JF188" s="14">
        <v>2.7269999999999999</v>
      </c>
      <c r="JG188" s="14">
        <v>2.7469999999999999</v>
      </c>
      <c r="JH188" s="14">
        <v>2.718</v>
      </c>
      <c r="JI188" s="14">
        <v>2.7149999999999999</v>
      </c>
      <c r="JJ188" s="14">
        <v>3.3839999999999999</v>
      </c>
      <c r="JK188" s="14">
        <v>3.7120000000000002</v>
      </c>
      <c r="JL188" s="14">
        <v>3.8279999999999998</v>
      </c>
      <c r="JM188" s="14">
        <v>3.76</v>
      </c>
      <c r="JN188" s="14">
        <v>3.5379999999999998</v>
      </c>
      <c r="JO188" s="14">
        <v>2.5550000000000002</v>
      </c>
      <c r="JP188" s="14">
        <v>2.5299999999999998</v>
      </c>
      <c r="JQ188" s="14">
        <v>2.5640000000000001</v>
      </c>
      <c r="JR188" s="14">
        <v>2.7610000000000001</v>
      </c>
      <c r="JS188" s="14">
        <v>2.78</v>
      </c>
      <c r="JT188" s="14">
        <v>2.7610000000000001</v>
      </c>
      <c r="JU188" s="14">
        <v>2.7639999999999998</v>
      </c>
      <c r="JV188" s="14">
        <v>3.3650000000000002</v>
      </c>
      <c r="JW188" s="14">
        <v>3.6890000000000001</v>
      </c>
      <c r="JX188" s="18">
        <f t="shared" si="13"/>
        <v>3.4075166666666661</v>
      </c>
      <c r="JY188" s="19">
        <f t="shared" si="14"/>
        <v>3.3935208333333335</v>
      </c>
    </row>
    <row r="189" spans="43:285" x14ac:dyDescent="0.25">
      <c r="AQ189" s="8">
        <v>44587</v>
      </c>
      <c r="AR189" s="8">
        <v>44562</v>
      </c>
      <c r="AS189" s="8">
        <v>44593</v>
      </c>
      <c r="AT189" s="8">
        <v>44621</v>
      </c>
      <c r="AU189" s="8">
        <v>44652</v>
      </c>
      <c r="AV189" s="8">
        <v>44682</v>
      </c>
      <c r="AW189" s="8">
        <v>44713</v>
      </c>
      <c r="AX189" s="8">
        <v>44743</v>
      </c>
      <c r="AY189" s="8">
        <v>44774</v>
      </c>
      <c r="AZ189" s="8">
        <v>44805</v>
      </c>
      <c r="BA189" s="8">
        <v>44835</v>
      </c>
      <c r="BB189" s="8">
        <v>44866</v>
      </c>
      <c r="BC189" s="8">
        <v>44896</v>
      </c>
      <c r="BD189" s="8">
        <v>44927</v>
      </c>
      <c r="BE189" s="8">
        <v>44958</v>
      </c>
      <c r="BF189" s="8">
        <v>44986</v>
      </c>
      <c r="BG189" s="8">
        <v>45017</v>
      </c>
      <c r="BH189" s="8">
        <v>45047</v>
      </c>
      <c r="BI189" s="8">
        <v>45078</v>
      </c>
      <c r="BJ189" s="8">
        <v>45108</v>
      </c>
      <c r="BK189" s="8">
        <v>45139</v>
      </c>
      <c r="BL189" s="8">
        <v>45170</v>
      </c>
      <c r="BM189" s="8">
        <v>45200</v>
      </c>
      <c r="BN189" s="8">
        <v>45231</v>
      </c>
      <c r="BO189" s="8">
        <v>45261</v>
      </c>
      <c r="BP189" s="8">
        <v>45292</v>
      </c>
      <c r="BQ189" s="8">
        <v>45323</v>
      </c>
      <c r="BR189" s="8">
        <v>45352</v>
      </c>
      <c r="BS189" s="8">
        <v>45383</v>
      </c>
      <c r="BT189" s="8">
        <v>45413</v>
      </c>
      <c r="BU189" s="8">
        <v>45444</v>
      </c>
      <c r="BV189" s="8">
        <v>45474</v>
      </c>
      <c r="BW189" s="8">
        <v>45505</v>
      </c>
      <c r="BX189" s="8">
        <v>45536</v>
      </c>
      <c r="BY189" s="8">
        <v>45566</v>
      </c>
      <c r="BZ189" s="8">
        <v>45597</v>
      </c>
      <c r="CA189" s="8">
        <v>45627</v>
      </c>
      <c r="CB189" s="8">
        <v>45658</v>
      </c>
      <c r="CC189" s="8">
        <v>45689</v>
      </c>
      <c r="CD189" s="8">
        <v>45717</v>
      </c>
      <c r="CE189" s="8">
        <v>45748</v>
      </c>
      <c r="CF189" s="8">
        <v>45778</v>
      </c>
      <c r="CG189" s="8">
        <v>45809</v>
      </c>
      <c r="CH189" s="8">
        <v>45839</v>
      </c>
      <c r="CI189" s="8">
        <v>45870</v>
      </c>
      <c r="CJ189" s="8">
        <v>45901</v>
      </c>
      <c r="CK189" s="8">
        <v>45931</v>
      </c>
      <c r="CL189" s="8">
        <v>45962</v>
      </c>
      <c r="CM189" s="8">
        <v>45992</v>
      </c>
      <c r="CN189" s="8">
        <v>46023</v>
      </c>
      <c r="CO189" s="8">
        <v>46054</v>
      </c>
      <c r="CP189" s="8">
        <v>46082</v>
      </c>
      <c r="CQ189" s="8">
        <v>46113</v>
      </c>
      <c r="CR189" s="8">
        <v>46143</v>
      </c>
      <c r="CS189" s="8">
        <v>46174</v>
      </c>
      <c r="CT189" s="8">
        <v>46204</v>
      </c>
      <c r="CU189" s="8">
        <v>46235</v>
      </c>
      <c r="CV189" s="8">
        <v>46266</v>
      </c>
      <c r="CW189" s="8">
        <v>46296</v>
      </c>
      <c r="CX189" s="8">
        <v>46327</v>
      </c>
      <c r="CY189" s="8">
        <v>46357</v>
      </c>
      <c r="CZ189" s="10">
        <v>4.4269999999999996</v>
      </c>
      <c r="DA189" s="10">
        <v>4.2770000000000001</v>
      </c>
      <c r="DB189" s="10">
        <v>4.0359999999999996</v>
      </c>
      <c r="DC189" s="10">
        <v>4.0110000000000001</v>
      </c>
      <c r="DD189" s="10">
        <v>4.0439999999999996</v>
      </c>
      <c r="DE189" s="10">
        <v>4.09</v>
      </c>
      <c r="DF189" s="10">
        <v>4.1440000000000001</v>
      </c>
      <c r="DG189" s="10">
        <v>4.1539999999999999</v>
      </c>
      <c r="DH189" s="10">
        <v>4.1349999999999998</v>
      </c>
      <c r="DI189" s="10">
        <v>4.1580000000000004</v>
      </c>
      <c r="DJ189" s="10">
        <v>4.2469999999999999</v>
      </c>
      <c r="DK189" s="10">
        <v>4.415</v>
      </c>
      <c r="DL189" s="10">
        <v>4.51</v>
      </c>
      <c r="DM189" s="10">
        <v>4.3710000000000004</v>
      </c>
      <c r="DN189" s="10">
        <v>4.0350000000000001</v>
      </c>
      <c r="DO189" s="10">
        <v>3.3340000000000001</v>
      </c>
      <c r="DP189" s="10">
        <v>3.2549999999999999</v>
      </c>
      <c r="DQ189" s="10">
        <v>3.29</v>
      </c>
      <c r="DR189" s="10">
        <v>3.3319999999999999</v>
      </c>
      <c r="DS189" s="10">
        <v>3.343</v>
      </c>
      <c r="DT189" s="10">
        <v>3.3319999999999999</v>
      </c>
      <c r="DU189" s="10">
        <v>3.367</v>
      </c>
      <c r="DV189" s="10">
        <v>3.4769999999999999</v>
      </c>
      <c r="DW189" s="10">
        <v>3.6880000000000002</v>
      </c>
      <c r="DX189" s="10">
        <v>3.8130000000000002</v>
      </c>
      <c r="DY189" s="10">
        <v>3.6880000000000002</v>
      </c>
      <c r="DZ189" s="10">
        <v>3.423</v>
      </c>
      <c r="EA189" s="10">
        <v>3.0070000000000001</v>
      </c>
      <c r="EB189" s="10">
        <v>2.97</v>
      </c>
      <c r="EC189" s="10">
        <v>3.02</v>
      </c>
      <c r="ED189" s="10">
        <v>3.0760000000000001</v>
      </c>
      <c r="EE189" s="10">
        <v>3.0979999999999999</v>
      </c>
      <c r="EF189" s="10">
        <v>3.0920000000000001</v>
      </c>
      <c r="EG189" s="10">
        <v>3.1320000000000001</v>
      </c>
      <c r="EH189" s="10">
        <v>3.2440000000000002</v>
      </c>
      <c r="EI189" s="10">
        <v>3.5</v>
      </c>
      <c r="EJ189" s="10">
        <v>3.6320000000000001</v>
      </c>
      <c r="EK189" s="10">
        <v>3.5409999999999999</v>
      </c>
      <c r="EL189" s="10">
        <v>3.3050000000000002</v>
      </c>
      <c r="EM189" s="10">
        <v>2.895</v>
      </c>
      <c r="EN189" s="10">
        <v>2.86</v>
      </c>
      <c r="EO189" s="10">
        <v>2.9079999999999999</v>
      </c>
      <c r="EP189" s="10">
        <v>2.9580000000000002</v>
      </c>
      <c r="EQ189" s="10">
        <v>2.9750000000000001</v>
      </c>
      <c r="ER189" s="10">
        <v>2.964</v>
      </c>
      <c r="ES189" s="10">
        <v>3.0009999999999999</v>
      </c>
      <c r="ET189" s="10">
        <v>3.137</v>
      </c>
      <c r="EU189" s="10">
        <v>3.3849999999999998</v>
      </c>
      <c r="EV189" s="10">
        <v>3.5190000000000001</v>
      </c>
      <c r="EW189" s="10">
        <v>3.444</v>
      </c>
      <c r="EX189" s="10">
        <v>3.2639999999999998</v>
      </c>
      <c r="EY189" s="10">
        <v>2.8839999999999999</v>
      </c>
      <c r="EZ189" s="10">
        <v>2.8490000000000002</v>
      </c>
      <c r="FA189" s="10">
        <v>2.895</v>
      </c>
      <c r="FB189" s="10">
        <v>2.9420000000000002</v>
      </c>
      <c r="FC189" s="10">
        <v>2.9590000000000001</v>
      </c>
      <c r="FD189" s="10">
        <v>2.9569999999999999</v>
      </c>
      <c r="FE189" s="10">
        <v>2.9929999999999999</v>
      </c>
      <c r="FF189" s="10">
        <v>3.1280000000000001</v>
      </c>
      <c r="FG189" s="10">
        <v>3.3780000000000001</v>
      </c>
      <c r="FH189" s="10">
        <v>0.88800000000000079</v>
      </c>
      <c r="FI189" s="10">
        <v>0.69299999999999962</v>
      </c>
      <c r="FJ189" s="10">
        <v>-0.26499999999999968</v>
      </c>
      <c r="FK189" s="10">
        <v>-0.42500000000000027</v>
      </c>
      <c r="FL189" s="10">
        <v>-0.51299999999999946</v>
      </c>
      <c r="FM189" s="10">
        <v>-0.43999999999999995</v>
      </c>
      <c r="FN189" s="10">
        <v>-0.19300000000000006</v>
      </c>
      <c r="FO189" s="10">
        <v>-7.5000000000000178E-2</v>
      </c>
      <c r="FP189" s="10">
        <v>-0.11699999999999999</v>
      </c>
      <c r="FQ189" s="10">
        <v>-0.30800000000000027</v>
      </c>
      <c r="FR189" s="10">
        <v>0.34499999999999975</v>
      </c>
      <c r="FS189" s="10">
        <v>0.82200000000000006</v>
      </c>
      <c r="FT189" s="10">
        <v>0.91300000000000026</v>
      </c>
      <c r="FU189" s="10">
        <v>0.875</v>
      </c>
      <c r="FV189" s="10">
        <v>-3.5000000000000142E-2</v>
      </c>
      <c r="FW189" s="10">
        <v>-0.45300000000000029</v>
      </c>
      <c r="FX189" s="10">
        <v>-0.48499999999999988</v>
      </c>
      <c r="FY189" s="10">
        <v>-0.44499999999999984</v>
      </c>
      <c r="FZ189" s="10">
        <v>-0.21699999999999964</v>
      </c>
      <c r="GA189" s="10">
        <v>-0.21499999999999986</v>
      </c>
      <c r="GB189" s="10">
        <v>-0.22199999999999998</v>
      </c>
      <c r="GC189" s="10">
        <v>-0.34200000000000008</v>
      </c>
      <c r="GD189" s="10">
        <v>0.27</v>
      </c>
      <c r="GE189" s="10">
        <v>0.60000000000000009</v>
      </c>
      <c r="GF189" s="10">
        <v>0.38299999999999956</v>
      </c>
      <c r="GG189" s="10">
        <v>0.37799999999999967</v>
      </c>
      <c r="GH189" s="10">
        <v>0.21999999999999975</v>
      </c>
      <c r="GI189" s="10">
        <v>-0.3879999999999999</v>
      </c>
      <c r="GJ189" s="10">
        <v>-0.38700000000000001</v>
      </c>
      <c r="GK189" s="10">
        <v>-0.39000000000000012</v>
      </c>
      <c r="GL189" s="10">
        <v>-0.17500000000000027</v>
      </c>
      <c r="GM189" s="10">
        <v>-0.17300000000000004</v>
      </c>
      <c r="GN189" s="10">
        <v>-0.18999999999999995</v>
      </c>
      <c r="GO189" s="10">
        <v>-0.31000000000000005</v>
      </c>
      <c r="GP189" s="10">
        <v>0.24699999999999989</v>
      </c>
      <c r="GQ189" s="10">
        <v>0.36500000000000021</v>
      </c>
      <c r="GR189" s="10">
        <v>0.3919999999999999</v>
      </c>
      <c r="GS189" s="10">
        <v>0.3879999999999999</v>
      </c>
      <c r="GT189" s="10">
        <v>0.20799999999999974</v>
      </c>
      <c r="GU189" s="10">
        <v>-0.35000000000000009</v>
      </c>
      <c r="GV189" s="10">
        <v>-0.34499999999999975</v>
      </c>
      <c r="GW189" s="10">
        <v>-0.35299999999999976</v>
      </c>
      <c r="GX189" s="10">
        <v>-0.22999999999999998</v>
      </c>
      <c r="GY189" s="10">
        <v>-0.22699999999999987</v>
      </c>
      <c r="GZ189" s="10">
        <v>-0.24500000000000011</v>
      </c>
      <c r="HA189" s="10">
        <v>-0.2849999999999997</v>
      </c>
      <c r="HB189" s="10">
        <v>0.24799999999999978</v>
      </c>
      <c r="HC189" s="10">
        <v>0.3270000000000004</v>
      </c>
      <c r="HD189" s="10">
        <v>0.31000000000000005</v>
      </c>
      <c r="HE189" s="10">
        <v>0.31700000000000017</v>
      </c>
      <c r="HF189" s="10">
        <v>0.27500000000000036</v>
      </c>
      <c r="HG189" s="10">
        <v>-0.32699999999999996</v>
      </c>
      <c r="HH189" s="10">
        <v>-0.31800000000000006</v>
      </c>
      <c r="HI189" s="10">
        <v>-0.33000000000000007</v>
      </c>
      <c r="HJ189" s="10">
        <v>-0.18000000000000016</v>
      </c>
      <c r="HK189" s="10">
        <v>-0.17799999999999994</v>
      </c>
      <c r="HL189" s="10">
        <v>-0.19499999999999984</v>
      </c>
      <c r="HM189" s="10">
        <v>-0.22799999999999976</v>
      </c>
      <c r="HN189" s="10">
        <v>0.2370000000000001</v>
      </c>
      <c r="HO189" s="10">
        <v>0.31299999999999972</v>
      </c>
      <c r="HP189" s="14">
        <v>5.3150000000000004</v>
      </c>
      <c r="HQ189" s="14">
        <v>4.97</v>
      </c>
      <c r="HR189" s="14">
        <v>3.7709999999999999</v>
      </c>
      <c r="HS189" s="14">
        <v>3.5859999999999999</v>
      </c>
      <c r="HT189" s="14">
        <v>3.5310000000000001</v>
      </c>
      <c r="HU189" s="14">
        <v>3.65</v>
      </c>
      <c r="HV189" s="14">
        <v>3.9510000000000001</v>
      </c>
      <c r="HW189" s="14">
        <v>4.0789999999999997</v>
      </c>
      <c r="HX189" s="14">
        <v>4.0179999999999998</v>
      </c>
      <c r="HY189" s="14">
        <v>3.85</v>
      </c>
      <c r="HZ189" s="14">
        <v>4.5919999999999996</v>
      </c>
      <c r="IA189" s="14">
        <v>5.2370000000000001</v>
      </c>
      <c r="IB189" s="14">
        <v>5.423</v>
      </c>
      <c r="IC189" s="14">
        <v>5.2460000000000004</v>
      </c>
      <c r="ID189" s="14">
        <v>4</v>
      </c>
      <c r="IE189" s="14">
        <v>2.8809999999999998</v>
      </c>
      <c r="IF189" s="14">
        <v>2.77</v>
      </c>
      <c r="IG189" s="14">
        <v>2.8450000000000002</v>
      </c>
      <c r="IH189" s="14">
        <v>3.1150000000000002</v>
      </c>
      <c r="II189" s="14">
        <v>3.1280000000000001</v>
      </c>
      <c r="IJ189" s="14">
        <v>3.11</v>
      </c>
      <c r="IK189" s="14">
        <v>3.0249999999999999</v>
      </c>
      <c r="IL189" s="14">
        <v>3.7469999999999999</v>
      </c>
      <c r="IM189" s="14">
        <v>4.2880000000000003</v>
      </c>
      <c r="IN189" s="14">
        <v>4.1959999999999997</v>
      </c>
      <c r="IO189" s="14">
        <v>4.0659999999999998</v>
      </c>
      <c r="IP189" s="14">
        <v>3.6429999999999998</v>
      </c>
      <c r="IQ189" s="14">
        <v>2.6190000000000002</v>
      </c>
      <c r="IR189" s="14">
        <v>2.5830000000000002</v>
      </c>
      <c r="IS189" s="14">
        <v>2.63</v>
      </c>
      <c r="IT189" s="14">
        <v>2.9009999999999998</v>
      </c>
      <c r="IU189" s="14">
        <v>2.9249999999999998</v>
      </c>
      <c r="IV189" s="14">
        <v>2.9020000000000001</v>
      </c>
      <c r="IW189" s="14">
        <v>2.8220000000000001</v>
      </c>
      <c r="IX189" s="14">
        <v>3.4910000000000001</v>
      </c>
      <c r="IY189" s="14">
        <v>3.8650000000000002</v>
      </c>
      <c r="IZ189" s="14">
        <v>4.024</v>
      </c>
      <c r="JA189" s="14">
        <v>3.9289999999999998</v>
      </c>
      <c r="JB189" s="14">
        <v>3.5129999999999999</v>
      </c>
      <c r="JC189" s="14">
        <v>2.5449999999999999</v>
      </c>
      <c r="JD189" s="14">
        <v>2.5150000000000001</v>
      </c>
      <c r="JE189" s="14">
        <v>2.5550000000000002</v>
      </c>
      <c r="JF189" s="14">
        <v>2.7280000000000002</v>
      </c>
      <c r="JG189" s="14">
        <v>2.7480000000000002</v>
      </c>
      <c r="JH189" s="14">
        <v>2.7189999999999999</v>
      </c>
      <c r="JI189" s="14">
        <v>2.7160000000000002</v>
      </c>
      <c r="JJ189" s="14">
        <v>3.3849999999999998</v>
      </c>
      <c r="JK189" s="14">
        <v>3.7120000000000002</v>
      </c>
      <c r="JL189" s="14">
        <v>3.8290000000000002</v>
      </c>
      <c r="JM189" s="14">
        <v>3.7610000000000001</v>
      </c>
      <c r="JN189" s="14">
        <v>3.5390000000000001</v>
      </c>
      <c r="JO189" s="14">
        <v>2.5569999999999999</v>
      </c>
      <c r="JP189" s="14">
        <v>2.5310000000000001</v>
      </c>
      <c r="JQ189" s="14">
        <v>2.5649999999999999</v>
      </c>
      <c r="JR189" s="14">
        <v>2.762</v>
      </c>
      <c r="JS189" s="14">
        <v>2.7810000000000001</v>
      </c>
      <c r="JT189" s="14">
        <v>2.762</v>
      </c>
      <c r="JU189" s="14">
        <v>2.7650000000000001</v>
      </c>
      <c r="JV189" s="14">
        <v>3.3650000000000002</v>
      </c>
      <c r="JW189" s="14">
        <v>3.6909999999999998</v>
      </c>
      <c r="JX189" s="18">
        <f t="shared" si="13"/>
        <v>3.4461333333333326</v>
      </c>
      <c r="JY189" s="19">
        <f t="shared" si="14"/>
        <v>3.3937300000000001</v>
      </c>
    </row>
    <row r="190" spans="43:285" x14ac:dyDescent="0.25">
      <c r="AQ190" s="8">
        <v>44588</v>
      </c>
      <c r="AR190" s="8">
        <v>44562</v>
      </c>
      <c r="AS190" s="8">
        <v>44593</v>
      </c>
      <c r="AT190" s="8">
        <v>44621</v>
      </c>
      <c r="AU190" s="8">
        <v>44652</v>
      </c>
      <c r="AV190" s="8">
        <v>44682</v>
      </c>
      <c r="AW190" s="8">
        <v>44713</v>
      </c>
      <c r="AX190" s="8">
        <v>44743</v>
      </c>
      <c r="AY190" s="8">
        <v>44774</v>
      </c>
      <c r="AZ190" s="8">
        <v>44805</v>
      </c>
      <c r="BA190" s="8">
        <v>44835</v>
      </c>
      <c r="BB190" s="8">
        <v>44866</v>
      </c>
      <c r="BC190" s="8">
        <v>44896</v>
      </c>
      <c r="BD190" s="8">
        <v>44927</v>
      </c>
      <c r="BE190" s="8">
        <v>44958</v>
      </c>
      <c r="BF190" s="8">
        <v>44986</v>
      </c>
      <c r="BG190" s="8">
        <v>45017</v>
      </c>
      <c r="BH190" s="8">
        <v>45047</v>
      </c>
      <c r="BI190" s="8">
        <v>45078</v>
      </c>
      <c r="BJ190" s="8">
        <v>45108</v>
      </c>
      <c r="BK190" s="8">
        <v>45139</v>
      </c>
      <c r="BL190" s="8">
        <v>45170</v>
      </c>
      <c r="BM190" s="8">
        <v>45200</v>
      </c>
      <c r="BN190" s="8">
        <v>45231</v>
      </c>
      <c r="BO190" s="8">
        <v>45261</v>
      </c>
      <c r="BP190" s="8">
        <v>45292</v>
      </c>
      <c r="BQ190" s="8">
        <v>45323</v>
      </c>
      <c r="BR190" s="8">
        <v>45352</v>
      </c>
      <c r="BS190" s="8">
        <v>45383</v>
      </c>
      <c r="BT190" s="8">
        <v>45413</v>
      </c>
      <c r="BU190" s="8">
        <v>45444</v>
      </c>
      <c r="BV190" s="8">
        <v>45474</v>
      </c>
      <c r="BW190" s="8">
        <v>45505</v>
      </c>
      <c r="BX190" s="8">
        <v>45536</v>
      </c>
      <c r="BY190" s="8">
        <v>45566</v>
      </c>
      <c r="BZ190" s="8">
        <v>45597</v>
      </c>
      <c r="CA190" s="8">
        <v>45627</v>
      </c>
      <c r="CB190" s="8">
        <v>45658</v>
      </c>
      <c r="CC190" s="8">
        <v>45689</v>
      </c>
      <c r="CD190" s="8">
        <v>45717</v>
      </c>
      <c r="CE190" s="8">
        <v>45748</v>
      </c>
      <c r="CF190" s="8">
        <v>45778</v>
      </c>
      <c r="CG190" s="8">
        <v>45809</v>
      </c>
      <c r="CH190" s="8">
        <v>45839</v>
      </c>
      <c r="CI190" s="8">
        <v>45870</v>
      </c>
      <c r="CJ190" s="8">
        <v>45901</v>
      </c>
      <c r="CK190" s="8">
        <v>45931</v>
      </c>
      <c r="CL190" s="8">
        <v>45962</v>
      </c>
      <c r="CM190" s="8">
        <v>45992</v>
      </c>
      <c r="CN190" s="8">
        <v>46023</v>
      </c>
      <c r="CO190" s="8">
        <v>46054</v>
      </c>
      <c r="CP190" s="8">
        <v>46082</v>
      </c>
      <c r="CQ190" s="8">
        <v>46113</v>
      </c>
      <c r="CR190" s="8">
        <v>46143</v>
      </c>
      <c r="CS190" s="8">
        <v>46174</v>
      </c>
      <c r="CT190" s="8">
        <v>46204</v>
      </c>
      <c r="CU190" s="8">
        <v>46235</v>
      </c>
      <c r="CV190" s="8">
        <v>46266</v>
      </c>
      <c r="CW190" s="8">
        <v>46296</v>
      </c>
      <c r="CX190" s="8">
        <v>46327</v>
      </c>
      <c r="CY190" s="8">
        <v>46357</v>
      </c>
      <c r="CZ190" s="10">
        <v>4.6500000000000004</v>
      </c>
      <c r="DA190" s="10">
        <v>6.2649999999999997</v>
      </c>
      <c r="DB190" s="10">
        <v>4.2830000000000004</v>
      </c>
      <c r="DC190" s="10">
        <v>4.2069999999999999</v>
      </c>
      <c r="DD190" s="10">
        <v>4.2329999999999997</v>
      </c>
      <c r="DE190" s="10">
        <v>4.2750000000000004</v>
      </c>
      <c r="DF190" s="10">
        <v>4.3250000000000002</v>
      </c>
      <c r="DG190" s="10">
        <v>4.3319999999999999</v>
      </c>
      <c r="DH190" s="10">
        <v>4.3099999999999996</v>
      </c>
      <c r="DI190" s="10">
        <v>4.3330000000000002</v>
      </c>
      <c r="DJ190" s="10">
        <v>4.41</v>
      </c>
      <c r="DK190" s="10">
        <v>4.569</v>
      </c>
      <c r="DL190" s="10">
        <v>4.665</v>
      </c>
      <c r="DM190" s="10">
        <v>4.5190000000000001</v>
      </c>
      <c r="DN190" s="10">
        <v>4.1399999999999997</v>
      </c>
      <c r="DO190" s="10">
        <v>3.3650000000000002</v>
      </c>
      <c r="DP190" s="10">
        <v>3.282</v>
      </c>
      <c r="DQ190" s="10">
        <v>3.3130000000000002</v>
      </c>
      <c r="DR190" s="10">
        <v>3.351</v>
      </c>
      <c r="DS190" s="10">
        <v>3.363</v>
      </c>
      <c r="DT190" s="10">
        <v>3.3540000000000001</v>
      </c>
      <c r="DU190" s="10">
        <v>3.3889999999999998</v>
      </c>
      <c r="DV190" s="10">
        <v>3.4969999999999999</v>
      </c>
      <c r="DW190" s="10">
        <v>3.7050000000000001</v>
      </c>
      <c r="DX190" s="10">
        <v>3.827</v>
      </c>
      <c r="DY190" s="10">
        <v>3.7050000000000001</v>
      </c>
      <c r="DZ190" s="10">
        <v>3.4489999999999998</v>
      </c>
      <c r="EA190" s="10">
        <v>2.9940000000000002</v>
      </c>
      <c r="EB190" s="10">
        <v>2.9550000000000001</v>
      </c>
      <c r="EC190" s="10">
        <v>3.0049999999999999</v>
      </c>
      <c r="ED190" s="10">
        <v>3.0609999999999999</v>
      </c>
      <c r="EE190" s="10">
        <v>3.0830000000000002</v>
      </c>
      <c r="EF190" s="10">
        <v>3.077</v>
      </c>
      <c r="EG190" s="10">
        <v>3.117</v>
      </c>
      <c r="EH190" s="10">
        <v>3.2290000000000001</v>
      </c>
      <c r="EI190" s="10">
        <v>3.4849999999999999</v>
      </c>
      <c r="EJ190" s="10">
        <v>3.617</v>
      </c>
      <c r="EK190" s="10">
        <v>3.5259999999999998</v>
      </c>
      <c r="EL190" s="10">
        <v>3.29</v>
      </c>
      <c r="EM190" s="10">
        <v>2.88</v>
      </c>
      <c r="EN190" s="10">
        <v>2.8450000000000002</v>
      </c>
      <c r="EO190" s="10">
        <v>2.8929999999999998</v>
      </c>
      <c r="EP190" s="10">
        <v>2.9430000000000001</v>
      </c>
      <c r="EQ190" s="10">
        <v>2.96</v>
      </c>
      <c r="ER190" s="10">
        <v>2.9489999999999998</v>
      </c>
      <c r="ES190" s="10">
        <v>2.9860000000000002</v>
      </c>
      <c r="ET190" s="10">
        <v>3.1219999999999999</v>
      </c>
      <c r="EU190" s="10">
        <v>3.37</v>
      </c>
      <c r="EV190" s="10">
        <v>3.504</v>
      </c>
      <c r="EW190" s="10">
        <v>3.4289999999999998</v>
      </c>
      <c r="EX190" s="10">
        <v>3.2490000000000001</v>
      </c>
      <c r="EY190" s="10">
        <v>2.8690000000000002</v>
      </c>
      <c r="EZ190" s="10">
        <v>2.8340000000000001</v>
      </c>
      <c r="FA190" s="10">
        <v>2.88</v>
      </c>
      <c r="FB190" s="10">
        <v>2.927</v>
      </c>
      <c r="FC190" s="10">
        <v>2.944</v>
      </c>
      <c r="FD190" s="10">
        <v>2.9420000000000002</v>
      </c>
      <c r="FE190" s="10">
        <v>2.9780000000000002</v>
      </c>
      <c r="FF190" s="10">
        <v>3.113</v>
      </c>
      <c r="FG190" s="10">
        <v>3.363</v>
      </c>
      <c r="FH190" s="10">
        <v>0.64999999999999947</v>
      </c>
      <c r="FI190" s="10">
        <v>-1.0019999999999998</v>
      </c>
      <c r="FJ190" s="10">
        <v>-0.25</v>
      </c>
      <c r="FK190" s="10">
        <v>-0.42700000000000005</v>
      </c>
      <c r="FL190" s="10">
        <v>-0.51499999999999968</v>
      </c>
      <c r="FM190" s="10">
        <v>-0.44200000000000017</v>
      </c>
      <c r="FN190" s="10">
        <v>-0.20000000000000018</v>
      </c>
      <c r="FO190" s="10">
        <v>-9.2999999999999972E-2</v>
      </c>
      <c r="FP190" s="10">
        <v>-0.125</v>
      </c>
      <c r="FQ190" s="10">
        <v>-0.31500000000000039</v>
      </c>
      <c r="FR190" s="10">
        <v>0.34499999999999975</v>
      </c>
      <c r="FS190" s="10">
        <v>0.82200000000000006</v>
      </c>
      <c r="FT190" s="10">
        <v>0.91199999999999992</v>
      </c>
      <c r="FU190" s="10">
        <v>0.84499999999999975</v>
      </c>
      <c r="FV190" s="10">
        <v>-3.4999999999999254E-2</v>
      </c>
      <c r="FW190" s="10">
        <v>-0.46800000000000042</v>
      </c>
      <c r="FX190" s="10">
        <v>-0.5</v>
      </c>
      <c r="FY190" s="10">
        <v>-0.45999999999999996</v>
      </c>
      <c r="FZ190" s="10">
        <v>-0.23199999999999976</v>
      </c>
      <c r="GA190" s="10">
        <v>-0.22999999999999998</v>
      </c>
      <c r="GB190" s="10">
        <v>-0.23799999999999999</v>
      </c>
      <c r="GC190" s="10">
        <v>-0.35799999999999965</v>
      </c>
      <c r="GD190" s="10">
        <v>0.25800000000000001</v>
      </c>
      <c r="GE190" s="10">
        <v>0.58800000000000008</v>
      </c>
      <c r="GF190" s="10">
        <v>0.38300000000000001</v>
      </c>
      <c r="GG190" s="10">
        <v>0.37699999999999978</v>
      </c>
      <c r="GH190" s="10">
        <v>0.2200000000000002</v>
      </c>
      <c r="GI190" s="10">
        <v>-0.38700000000000001</v>
      </c>
      <c r="GJ190" s="10">
        <v>-0.3879999999999999</v>
      </c>
      <c r="GK190" s="10">
        <v>-0.38999999999999968</v>
      </c>
      <c r="GL190" s="10">
        <v>-0.17499999999999982</v>
      </c>
      <c r="GM190" s="10">
        <v>-0.17300000000000004</v>
      </c>
      <c r="GN190" s="10">
        <v>-0.18999999999999995</v>
      </c>
      <c r="GO190" s="10">
        <v>-0.31000000000000005</v>
      </c>
      <c r="GP190" s="10">
        <v>0.24199999999999999</v>
      </c>
      <c r="GQ190" s="10">
        <v>0.36000000000000032</v>
      </c>
      <c r="GR190" s="10">
        <v>0.3879999999999999</v>
      </c>
      <c r="GS190" s="10">
        <v>0.38300000000000001</v>
      </c>
      <c r="GT190" s="10">
        <v>0.20299999999999985</v>
      </c>
      <c r="GU190" s="10">
        <v>-0.35000000000000009</v>
      </c>
      <c r="GV190" s="10">
        <v>-0.3450000000000002</v>
      </c>
      <c r="GW190" s="10">
        <v>-0.35199999999999987</v>
      </c>
      <c r="GX190" s="10">
        <v>-0.22999999999999998</v>
      </c>
      <c r="GY190" s="10">
        <v>-0.22799999999999976</v>
      </c>
      <c r="GZ190" s="10">
        <v>-0.24499999999999966</v>
      </c>
      <c r="HA190" s="10">
        <v>-0.28500000000000014</v>
      </c>
      <c r="HB190" s="10">
        <v>0.24300000000000033</v>
      </c>
      <c r="HC190" s="10">
        <v>0.32200000000000006</v>
      </c>
      <c r="HD190" s="10">
        <v>0.30500000000000016</v>
      </c>
      <c r="HE190" s="10">
        <v>0.31200000000000028</v>
      </c>
      <c r="HF190" s="10">
        <v>0.27</v>
      </c>
      <c r="HG190" s="10">
        <v>-0.3270000000000004</v>
      </c>
      <c r="HH190" s="10">
        <v>-0.31700000000000017</v>
      </c>
      <c r="HI190" s="10">
        <v>-0.33000000000000007</v>
      </c>
      <c r="HJ190" s="10">
        <v>-0.18000000000000016</v>
      </c>
      <c r="HK190" s="10">
        <v>-0.17700000000000005</v>
      </c>
      <c r="HL190" s="10">
        <v>-0.19500000000000028</v>
      </c>
      <c r="HM190" s="10">
        <v>-0.22700000000000031</v>
      </c>
      <c r="HN190" s="10">
        <v>0.23200000000000021</v>
      </c>
      <c r="HO190" s="10">
        <v>0.30799999999999983</v>
      </c>
      <c r="HP190" s="14">
        <v>5.3</v>
      </c>
      <c r="HQ190" s="14">
        <v>5.2629999999999999</v>
      </c>
      <c r="HR190" s="14">
        <v>4.0330000000000004</v>
      </c>
      <c r="HS190" s="14">
        <v>3.78</v>
      </c>
      <c r="HT190" s="14">
        <v>3.718</v>
      </c>
      <c r="HU190" s="14">
        <v>3.8330000000000002</v>
      </c>
      <c r="HV190" s="14">
        <v>4.125</v>
      </c>
      <c r="HW190" s="14">
        <v>4.2389999999999999</v>
      </c>
      <c r="HX190" s="14">
        <v>4.1849999999999996</v>
      </c>
      <c r="HY190" s="14">
        <v>4.0179999999999998</v>
      </c>
      <c r="HZ190" s="14">
        <v>4.7549999999999999</v>
      </c>
      <c r="IA190" s="14">
        <v>5.391</v>
      </c>
      <c r="IB190" s="14">
        <v>5.577</v>
      </c>
      <c r="IC190" s="14">
        <v>5.3639999999999999</v>
      </c>
      <c r="ID190" s="14">
        <v>4.1050000000000004</v>
      </c>
      <c r="IE190" s="14">
        <v>2.8969999999999998</v>
      </c>
      <c r="IF190" s="14">
        <v>2.782</v>
      </c>
      <c r="IG190" s="14">
        <v>2.8530000000000002</v>
      </c>
      <c r="IH190" s="14">
        <v>3.1190000000000002</v>
      </c>
      <c r="II190" s="14">
        <v>3.133</v>
      </c>
      <c r="IJ190" s="14">
        <v>3.1160000000000001</v>
      </c>
      <c r="IK190" s="14">
        <v>3.0310000000000001</v>
      </c>
      <c r="IL190" s="14">
        <v>3.7549999999999999</v>
      </c>
      <c r="IM190" s="14">
        <v>4.2930000000000001</v>
      </c>
      <c r="IN190" s="14">
        <v>4.21</v>
      </c>
      <c r="IO190" s="14">
        <v>4.0819999999999999</v>
      </c>
      <c r="IP190" s="14">
        <v>3.669</v>
      </c>
      <c r="IQ190" s="14">
        <v>2.6070000000000002</v>
      </c>
      <c r="IR190" s="14">
        <v>2.5670000000000002</v>
      </c>
      <c r="IS190" s="14">
        <v>2.6150000000000002</v>
      </c>
      <c r="IT190" s="14">
        <v>2.8860000000000001</v>
      </c>
      <c r="IU190" s="14">
        <v>2.91</v>
      </c>
      <c r="IV190" s="14">
        <v>2.887</v>
      </c>
      <c r="IW190" s="14">
        <v>2.8069999999999999</v>
      </c>
      <c r="IX190" s="14">
        <v>3.4710000000000001</v>
      </c>
      <c r="IY190" s="14">
        <v>3.8450000000000002</v>
      </c>
      <c r="IZ190" s="14">
        <v>4.0049999999999999</v>
      </c>
      <c r="JA190" s="14">
        <v>3.9089999999999998</v>
      </c>
      <c r="JB190" s="14">
        <v>3.4929999999999999</v>
      </c>
      <c r="JC190" s="14">
        <v>2.5299999999999998</v>
      </c>
      <c r="JD190" s="14">
        <v>2.5</v>
      </c>
      <c r="JE190" s="14">
        <v>2.5409999999999999</v>
      </c>
      <c r="JF190" s="14">
        <v>2.7130000000000001</v>
      </c>
      <c r="JG190" s="14">
        <v>2.7320000000000002</v>
      </c>
      <c r="JH190" s="14">
        <v>2.7040000000000002</v>
      </c>
      <c r="JI190" s="14">
        <v>2.7010000000000001</v>
      </c>
      <c r="JJ190" s="14">
        <v>3.3650000000000002</v>
      </c>
      <c r="JK190" s="14">
        <v>3.6920000000000002</v>
      </c>
      <c r="JL190" s="14">
        <v>3.8090000000000002</v>
      </c>
      <c r="JM190" s="14">
        <v>3.7410000000000001</v>
      </c>
      <c r="JN190" s="14">
        <v>3.5190000000000001</v>
      </c>
      <c r="JO190" s="14">
        <v>2.5419999999999998</v>
      </c>
      <c r="JP190" s="14">
        <v>2.5169999999999999</v>
      </c>
      <c r="JQ190" s="14">
        <v>2.5499999999999998</v>
      </c>
      <c r="JR190" s="14">
        <v>2.7469999999999999</v>
      </c>
      <c r="JS190" s="14">
        <v>2.7669999999999999</v>
      </c>
      <c r="JT190" s="14">
        <v>2.7469999999999999</v>
      </c>
      <c r="JU190" s="14">
        <v>2.7509999999999999</v>
      </c>
      <c r="JV190" s="14">
        <v>3.3450000000000002</v>
      </c>
      <c r="JW190" s="14">
        <v>3.6709999999999998</v>
      </c>
      <c r="JX190" s="18">
        <f t="shared" si="13"/>
        <v>3.4802000000000004</v>
      </c>
      <c r="JY190" s="19">
        <f t="shared" si="14"/>
        <v>3.3962308333333331</v>
      </c>
    </row>
    <row r="191" spans="43:285" x14ac:dyDescent="0.25">
      <c r="AQ191" s="8">
        <v>44589</v>
      </c>
      <c r="AR191" s="8">
        <v>44562</v>
      </c>
      <c r="AS191" s="8">
        <v>44593</v>
      </c>
      <c r="AT191" s="8">
        <v>44621</v>
      </c>
      <c r="AU191" s="8">
        <v>44652</v>
      </c>
      <c r="AV191" s="8">
        <v>44682</v>
      </c>
      <c r="AW191" s="8">
        <v>44713</v>
      </c>
      <c r="AX191" s="8">
        <v>44743</v>
      </c>
      <c r="AY191" s="8">
        <v>44774</v>
      </c>
      <c r="AZ191" s="8">
        <v>44805</v>
      </c>
      <c r="BA191" s="8">
        <v>44835</v>
      </c>
      <c r="BB191" s="8">
        <v>44866</v>
      </c>
      <c r="BC191" s="8">
        <v>44896</v>
      </c>
      <c r="BD191" s="8">
        <v>44927</v>
      </c>
      <c r="BE191" s="8">
        <v>44958</v>
      </c>
      <c r="BF191" s="8">
        <v>44986</v>
      </c>
      <c r="BG191" s="8">
        <v>45017</v>
      </c>
      <c r="BH191" s="8">
        <v>45047</v>
      </c>
      <c r="BI191" s="8">
        <v>45078</v>
      </c>
      <c r="BJ191" s="8">
        <v>45108</v>
      </c>
      <c r="BK191" s="8">
        <v>45139</v>
      </c>
      <c r="BL191" s="8">
        <v>45170</v>
      </c>
      <c r="BM191" s="8">
        <v>45200</v>
      </c>
      <c r="BN191" s="8">
        <v>45231</v>
      </c>
      <c r="BO191" s="8">
        <v>45261</v>
      </c>
      <c r="BP191" s="8">
        <v>45292</v>
      </c>
      <c r="BQ191" s="8">
        <v>45323</v>
      </c>
      <c r="BR191" s="8">
        <v>45352</v>
      </c>
      <c r="BS191" s="8">
        <v>45383</v>
      </c>
      <c r="BT191" s="8">
        <v>45413</v>
      </c>
      <c r="BU191" s="8">
        <v>45444</v>
      </c>
      <c r="BV191" s="8">
        <v>45474</v>
      </c>
      <c r="BW191" s="8">
        <v>45505</v>
      </c>
      <c r="BX191" s="8">
        <v>45536</v>
      </c>
      <c r="BY191" s="8">
        <v>45566</v>
      </c>
      <c r="BZ191" s="8">
        <v>45597</v>
      </c>
      <c r="CA191" s="8">
        <v>45627</v>
      </c>
      <c r="CB191" s="8">
        <v>45658</v>
      </c>
      <c r="CC191" s="8">
        <v>45689</v>
      </c>
      <c r="CD191" s="8">
        <v>45717</v>
      </c>
      <c r="CE191" s="8">
        <v>45748</v>
      </c>
      <c r="CF191" s="8">
        <v>45778</v>
      </c>
      <c r="CG191" s="8">
        <v>45809</v>
      </c>
      <c r="CH191" s="8">
        <v>45839</v>
      </c>
      <c r="CI191" s="8">
        <v>45870</v>
      </c>
      <c r="CJ191" s="8">
        <v>45901</v>
      </c>
      <c r="CK191" s="8">
        <v>45931</v>
      </c>
      <c r="CL191" s="8">
        <v>45962</v>
      </c>
      <c r="CM191" s="8">
        <v>45992</v>
      </c>
      <c r="CN191" s="8">
        <v>46023</v>
      </c>
      <c r="CO191" s="8">
        <v>46054</v>
      </c>
      <c r="CP191" s="8">
        <v>46082</v>
      </c>
      <c r="CQ191" s="8">
        <v>46113</v>
      </c>
      <c r="CR191" s="8">
        <v>46143</v>
      </c>
      <c r="CS191" s="8">
        <v>46174</v>
      </c>
      <c r="CT191" s="8">
        <v>46204</v>
      </c>
      <c r="CU191" s="8">
        <v>46235</v>
      </c>
      <c r="CV191" s="8">
        <v>46266</v>
      </c>
      <c r="CW191" s="8">
        <v>46296</v>
      </c>
      <c r="CX191" s="8">
        <v>46327</v>
      </c>
      <c r="CY191" s="8">
        <v>46357</v>
      </c>
      <c r="CZ191" s="10">
        <v>5.8</v>
      </c>
      <c r="DA191" s="10">
        <v>5.8</v>
      </c>
      <c r="DB191" s="10">
        <v>4.6390000000000002</v>
      </c>
      <c r="DC191" s="10">
        <v>4.4729999999999999</v>
      </c>
      <c r="DD191" s="10">
        <v>4.4850000000000003</v>
      </c>
      <c r="DE191" s="10">
        <v>4.5229999999999997</v>
      </c>
      <c r="DF191" s="10">
        <v>4.5679999999999996</v>
      </c>
      <c r="DG191" s="10">
        <v>4.5750000000000002</v>
      </c>
      <c r="DH191" s="10">
        <v>4.5529999999999999</v>
      </c>
      <c r="DI191" s="10">
        <v>4.5750000000000002</v>
      </c>
      <c r="DJ191" s="10">
        <v>4.649</v>
      </c>
      <c r="DK191" s="10">
        <v>4.8099999999999996</v>
      </c>
      <c r="DL191" s="10">
        <v>4.91</v>
      </c>
      <c r="DM191" s="10">
        <v>4.7489999999999997</v>
      </c>
      <c r="DN191" s="10">
        <v>4.2939999999999996</v>
      </c>
      <c r="DO191" s="10">
        <v>3.43</v>
      </c>
      <c r="DP191" s="10">
        <v>3.343</v>
      </c>
      <c r="DQ191" s="10">
        <v>3.3740000000000001</v>
      </c>
      <c r="DR191" s="10">
        <v>3.4140000000000001</v>
      </c>
      <c r="DS191" s="10">
        <v>3.4220000000000002</v>
      </c>
      <c r="DT191" s="10">
        <v>3.41</v>
      </c>
      <c r="DU191" s="10">
        <v>3.444</v>
      </c>
      <c r="DV191" s="10">
        <v>3.544</v>
      </c>
      <c r="DW191" s="10">
        <v>3.7370000000000001</v>
      </c>
      <c r="DX191" s="10">
        <v>3.8639999999999999</v>
      </c>
      <c r="DY191" s="10">
        <v>3.7410000000000001</v>
      </c>
      <c r="DZ191" s="10">
        <v>3.4849999999999999</v>
      </c>
      <c r="EA191" s="10">
        <v>3.028</v>
      </c>
      <c r="EB191" s="10">
        <v>2.988</v>
      </c>
      <c r="EC191" s="10">
        <v>3.0390000000000001</v>
      </c>
      <c r="ED191" s="10">
        <v>3.0950000000000002</v>
      </c>
      <c r="EE191" s="10">
        <v>3.1179999999999999</v>
      </c>
      <c r="EF191" s="10">
        <v>3.1120000000000001</v>
      </c>
      <c r="EG191" s="10">
        <v>3.153</v>
      </c>
      <c r="EH191" s="10">
        <v>3.262</v>
      </c>
      <c r="EI191" s="10">
        <v>3.5150000000000001</v>
      </c>
      <c r="EJ191" s="10">
        <v>3.645</v>
      </c>
      <c r="EK191" s="10">
        <v>3.5510000000000002</v>
      </c>
      <c r="EL191" s="10">
        <v>3.3130000000000002</v>
      </c>
      <c r="EM191" s="10">
        <v>2.8879999999999999</v>
      </c>
      <c r="EN191" s="10">
        <v>2.8530000000000002</v>
      </c>
      <c r="EO191" s="10">
        <v>2.9009999999999998</v>
      </c>
      <c r="EP191" s="10">
        <v>2.9510000000000001</v>
      </c>
      <c r="EQ191" s="10">
        <v>2.968</v>
      </c>
      <c r="ER191" s="10">
        <v>2.9569999999999999</v>
      </c>
      <c r="ES191" s="10">
        <v>2.9940000000000002</v>
      </c>
      <c r="ET191" s="10">
        <v>3.13</v>
      </c>
      <c r="EU191" s="10">
        <v>3.3780000000000001</v>
      </c>
      <c r="EV191" s="10">
        <v>3.512</v>
      </c>
      <c r="EW191" s="10">
        <v>3.4369999999999998</v>
      </c>
      <c r="EX191" s="10">
        <v>3.2570000000000001</v>
      </c>
      <c r="EY191" s="10">
        <v>2.8620000000000001</v>
      </c>
      <c r="EZ191" s="10">
        <v>2.827</v>
      </c>
      <c r="FA191" s="10">
        <v>2.8730000000000002</v>
      </c>
      <c r="FB191" s="10">
        <v>2.92</v>
      </c>
      <c r="FC191" s="10">
        <v>2.9369999999999998</v>
      </c>
      <c r="FD191" s="10">
        <v>2.9350000000000001</v>
      </c>
      <c r="FE191" s="10">
        <v>2.9710000000000001</v>
      </c>
      <c r="FF191" s="10">
        <v>3.1059999999999999</v>
      </c>
      <c r="FG191" s="10">
        <v>3.3559999999999999</v>
      </c>
      <c r="FH191" s="10">
        <v>0.90000000000000036</v>
      </c>
      <c r="FI191" s="10">
        <v>0.90000000000000036</v>
      </c>
      <c r="FJ191" s="10">
        <v>-0.26700000000000035</v>
      </c>
      <c r="FK191" s="10">
        <v>-0.42799999999999994</v>
      </c>
      <c r="FL191" s="10">
        <v>-0.51500000000000012</v>
      </c>
      <c r="FM191" s="10">
        <v>-0.44299999999999962</v>
      </c>
      <c r="FN191" s="10">
        <v>-0.24499999999999922</v>
      </c>
      <c r="FO191" s="10">
        <v>-0.13700000000000045</v>
      </c>
      <c r="FP191" s="10">
        <v>-0.16999999999999993</v>
      </c>
      <c r="FQ191" s="10">
        <v>-0.31500000000000039</v>
      </c>
      <c r="FR191" s="10">
        <v>0.34499999999999975</v>
      </c>
      <c r="FS191" s="10">
        <v>0.8230000000000004</v>
      </c>
      <c r="FT191" s="10">
        <v>0.91199999999999992</v>
      </c>
      <c r="FU191" s="10">
        <v>0.84500000000000064</v>
      </c>
      <c r="FV191" s="10">
        <v>-3.4999999999999254E-2</v>
      </c>
      <c r="FW191" s="10">
        <v>-0.49500000000000011</v>
      </c>
      <c r="FX191" s="10">
        <v>-0.5299999999999998</v>
      </c>
      <c r="FY191" s="10">
        <v>-0.48799999999999999</v>
      </c>
      <c r="FZ191" s="10">
        <v>-0.26300000000000034</v>
      </c>
      <c r="GA191" s="10">
        <v>-0.26000000000000023</v>
      </c>
      <c r="GB191" s="10">
        <v>-0.26500000000000012</v>
      </c>
      <c r="GC191" s="10">
        <v>-0.38700000000000001</v>
      </c>
      <c r="GD191" s="10">
        <v>0.25700000000000012</v>
      </c>
      <c r="GE191" s="10">
        <v>0.58699999999999974</v>
      </c>
      <c r="GF191" s="10">
        <v>0.38300000000000001</v>
      </c>
      <c r="GG191" s="10">
        <v>0.37799999999999967</v>
      </c>
      <c r="GH191" s="10">
        <v>0.2200000000000002</v>
      </c>
      <c r="GI191" s="10">
        <v>-0.4049999999999998</v>
      </c>
      <c r="GJ191" s="10">
        <v>-0.4049999999999998</v>
      </c>
      <c r="GK191" s="10">
        <v>-0.40800000000000036</v>
      </c>
      <c r="GL191" s="10">
        <v>-0.19300000000000006</v>
      </c>
      <c r="GM191" s="10">
        <v>-0.18999999999999995</v>
      </c>
      <c r="GN191" s="10">
        <v>-0.20700000000000029</v>
      </c>
      <c r="GO191" s="10">
        <v>-0.32799999999999985</v>
      </c>
      <c r="GP191" s="10">
        <v>0.24299999999999988</v>
      </c>
      <c r="GQ191" s="10">
        <v>0.35999999999999988</v>
      </c>
      <c r="GR191" s="10">
        <v>0.38700000000000001</v>
      </c>
      <c r="GS191" s="10">
        <v>0.38199999999999967</v>
      </c>
      <c r="GT191" s="10">
        <v>0.20199999999999996</v>
      </c>
      <c r="GU191" s="10">
        <v>-0.36699999999999999</v>
      </c>
      <c r="GV191" s="10">
        <v>-0.36299999999999999</v>
      </c>
      <c r="GW191" s="10">
        <v>-0.36999999999999966</v>
      </c>
      <c r="GX191" s="10">
        <v>-0.24699999999999989</v>
      </c>
      <c r="GY191" s="10">
        <v>-0.24500000000000011</v>
      </c>
      <c r="GZ191" s="10">
        <v>-0.26200000000000001</v>
      </c>
      <c r="HA191" s="10">
        <v>-0.30200000000000005</v>
      </c>
      <c r="HB191" s="10">
        <v>0.24300000000000033</v>
      </c>
      <c r="HC191" s="10">
        <v>0.32200000000000006</v>
      </c>
      <c r="HD191" s="10">
        <v>0.30500000000000016</v>
      </c>
      <c r="HE191" s="10">
        <v>0.31200000000000028</v>
      </c>
      <c r="HF191" s="10">
        <v>0.27</v>
      </c>
      <c r="HG191" s="10">
        <v>-0.3450000000000002</v>
      </c>
      <c r="HH191" s="10">
        <v>-0.33499999999999996</v>
      </c>
      <c r="HI191" s="10">
        <v>-0.34700000000000042</v>
      </c>
      <c r="HJ191" s="10">
        <v>-0.19700000000000006</v>
      </c>
      <c r="HK191" s="10">
        <v>-0.19499999999999984</v>
      </c>
      <c r="HL191" s="10">
        <v>-0.21200000000000019</v>
      </c>
      <c r="HM191" s="10">
        <v>-0.24500000000000011</v>
      </c>
      <c r="HN191" s="10">
        <v>0.23200000000000021</v>
      </c>
      <c r="HO191" s="10">
        <v>0.30699999999999994</v>
      </c>
      <c r="HP191" s="14">
        <v>6.7</v>
      </c>
      <c r="HQ191" s="14">
        <v>6.7</v>
      </c>
      <c r="HR191" s="14">
        <v>4.3719999999999999</v>
      </c>
      <c r="HS191" s="14">
        <v>4.0449999999999999</v>
      </c>
      <c r="HT191" s="14">
        <v>3.97</v>
      </c>
      <c r="HU191" s="14">
        <v>4.08</v>
      </c>
      <c r="HV191" s="14">
        <v>4.3230000000000004</v>
      </c>
      <c r="HW191" s="14">
        <v>4.4379999999999997</v>
      </c>
      <c r="HX191" s="14">
        <v>4.383</v>
      </c>
      <c r="HY191" s="14">
        <v>4.26</v>
      </c>
      <c r="HZ191" s="14">
        <v>4.9939999999999998</v>
      </c>
      <c r="IA191" s="14">
        <v>5.633</v>
      </c>
      <c r="IB191" s="14">
        <v>5.8220000000000001</v>
      </c>
      <c r="IC191" s="14">
        <v>5.5940000000000003</v>
      </c>
      <c r="ID191" s="14">
        <v>4.2590000000000003</v>
      </c>
      <c r="IE191" s="14">
        <v>2.9350000000000001</v>
      </c>
      <c r="IF191" s="14">
        <v>2.8130000000000002</v>
      </c>
      <c r="IG191" s="14">
        <v>2.8860000000000001</v>
      </c>
      <c r="IH191" s="14">
        <v>3.1509999999999998</v>
      </c>
      <c r="II191" s="14">
        <v>3.1619999999999999</v>
      </c>
      <c r="IJ191" s="14">
        <v>3.145</v>
      </c>
      <c r="IK191" s="14">
        <v>3.0569999999999999</v>
      </c>
      <c r="IL191" s="14">
        <v>3.8010000000000002</v>
      </c>
      <c r="IM191" s="14">
        <v>4.3239999999999998</v>
      </c>
      <c r="IN191" s="14">
        <v>4.2469999999999999</v>
      </c>
      <c r="IO191" s="14">
        <v>4.1189999999999998</v>
      </c>
      <c r="IP191" s="14">
        <v>3.7050000000000001</v>
      </c>
      <c r="IQ191" s="14">
        <v>2.6230000000000002</v>
      </c>
      <c r="IR191" s="14">
        <v>2.5830000000000002</v>
      </c>
      <c r="IS191" s="14">
        <v>2.6309999999999998</v>
      </c>
      <c r="IT191" s="14">
        <v>2.9020000000000001</v>
      </c>
      <c r="IU191" s="14">
        <v>2.9279999999999999</v>
      </c>
      <c r="IV191" s="14">
        <v>2.9049999999999998</v>
      </c>
      <c r="IW191" s="14">
        <v>2.8250000000000002</v>
      </c>
      <c r="IX191" s="14">
        <v>3.5049999999999999</v>
      </c>
      <c r="IY191" s="14">
        <v>3.875</v>
      </c>
      <c r="IZ191" s="14">
        <v>4.032</v>
      </c>
      <c r="JA191" s="14">
        <v>3.9329999999999998</v>
      </c>
      <c r="JB191" s="14">
        <v>3.5150000000000001</v>
      </c>
      <c r="JC191" s="14">
        <v>2.5209999999999999</v>
      </c>
      <c r="JD191" s="14">
        <v>2.4900000000000002</v>
      </c>
      <c r="JE191" s="14">
        <v>2.5310000000000001</v>
      </c>
      <c r="JF191" s="14">
        <v>2.7040000000000002</v>
      </c>
      <c r="JG191" s="14">
        <v>2.7229999999999999</v>
      </c>
      <c r="JH191" s="14">
        <v>2.6949999999999998</v>
      </c>
      <c r="JI191" s="14">
        <v>2.6920000000000002</v>
      </c>
      <c r="JJ191" s="14">
        <v>3.3730000000000002</v>
      </c>
      <c r="JK191" s="14">
        <v>3.7</v>
      </c>
      <c r="JL191" s="14">
        <v>3.8170000000000002</v>
      </c>
      <c r="JM191" s="14">
        <v>3.7490000000000001</v>
      </c>
      <c r="JN191" s="14">
        <v>3.5270000000000001</v>
      </c>
      <c r="JO191" s="14">
        <v>2.5169999999999999</v>
      </c>
      <c r="JP191" s="14">
        <v>2.492</v>
      </c>
      <c r="JQ191" s="14">
        <v>2.5259999999999998</v>
      </c>
      <c r="JR191" s="14">
        <v>2.7229999999999999</v>
      </c>
      <c r="JS191" s="14">
        <v>2.742</v>
      </c>
      <c r="JT191" s="14">
        <v>2.7229999999999999</v>
      </c>
      <c r="JU191" s="14">
        <v>2.726</v>
      </c>
      <c r="JV191" s="14">
        <v>3.3380000000000001</v>
      </c>
      <c r="JW191" s="14">
        <v>3.6629999999999998</v>
      </c>
      <c r="JX191" s="18">
        <f t="shared" si="13"/>
        <v>3.5857833333333331</v>
      </c>
      <c r="JY191" s="19">
        <f t="shared" si="14"/>
        <v>3.4038275000000007</v>
      </c>
    </row>
    <row r="192" spans="43:285" x14ac:dyDescent="0.25">
      <c r="AQ192" s="8">
        <v>44592</v>
      </c>
      <c r="AR192" s="8">
        <v>44562</v>
      </c>
      <c r="AS192" s="8">
        <v>44593</v>
      </c>
      <c r="AT192" s="8">
        <v>44621</v>
      </c>
      <c r="AU192" s="8">
        <v>44652</v>
      </c>
      <c r="AV192" s="8">
        <v>44682</v>
      </c>
      <c r="AW192" s="8">
        <v>44713</v>
      </c>
      <c r="AX192" s="8">
        <v>44743</v>
      </c>
      <c r="AY192" s="8">
        <v>44774</v>
      </c>
      <c r="AZ192" s="8">
        <v>44805</v>
      </c>
      <c r="BA192" s="8">
        <v>44835</v>
      </c>
      <c r="BB192" s="8">
        <v>44866</v>
      </c>
      <c r="BC192" s="8">
        <v>44896</v>
      </c>
      <c r="BD192" s="8">
        <v>44927</v>
      </c>
      <c r="BE192" s="8">
        <v>44958</v>
      </c>
      <c r="BF192" s="8">
        <v>44986</v>
      </c>
      <c r="BG192" s="8">
        <v>45017</v>
      </c>
      <c r="BH192" s="8">
        <v>45047</v>
      </c>
      <c r="BI192" s="8">
        <v>45078</v>
      </c>
      <c r="BJ192" s="8">
        <v>45108</v>
      </c>
      <c r="BK192" s="8">
        <v>45139</v>
      </c>
      <c r="BL192" s="8">
        <v>45170</v>
      </c>
      <c r="BM192" s="8">
        <v>45200</v>
      </c>
      <c r="BN192" s="8">
        <v>45231</v>
      </c>
      <c r="BO192" s="8">
        <v>45261</v>
      </c>
      <c r="BP192" s="8">
        <v>45292</v>
      </c>
      <c r="BQ192" s="8">
        <v>45323</v>
      </c>
      <c r="BR192" s="8">
        <v>45352</v>
      </c>
      <c r="BS192" s="8">
        <v>45383</v>
      </c>
      <c r="BT192" s="8">
        <v>45413</v>
      </c>
      <c r="BU192" s="8">
        <v>45444</v>
      </c>
      <c r="BV192" s="8">
        <v>45474</v>
      </c>
      <c r="BW192" s="8">
        <v>45505</v>
      </c>
      <c r="BX192" s="8">
        <v>45536</v>
      </c>
      <c r="BY192" s="8">
        <v>45566</v>
      </c>
      <c r="BZ192" s="8">
        <v>45597</v>
      </c>
      <c r="CA192" s="8">
        <v>45627</v>
      </c>
      <c r="CB192" s="8">
        <v>45658</v>
      </c>
      <c r="CC192" s="8">
        <v>45689</v>
      </c>
      <c r="CD192" s="8">
        <v>45717</v>
      </c>
      <c r="CE192" s="8">
        <v>45748</v>
      </c>
      <c r="CF192" s="8">
        <v>45778</v>
      </c>
      <c r="CG192" s="8">
        <v>45809</v>
      </c>
      <c r="CH192" s="8">
        <v>45839</v>
      </c>
      <c r="CI192" s="8">
        <v>45870</v>
      </c>
      <c r="CJ192" s="8">
        <v>45901</v>
      </c>
      <c r="CK192" s="8">
        <v>45931</v>
      </c>
      <c r="CL192" s="8">
        <v>45962</v>
      </c>
      <c r="CM192" s="8">
        <v>45992</v>
      </c>
      <c r="CN192" s="8">
        <v>46023</v>
      </c>
      <c r="CO192" s="8">
        <v>46054</v>
      </c>
      <c r="CP192" s="8">
        <v>46082</v>
      </c>
      <c r="CQ192" s="8">
        <v>46113</v>
      </c>
      <c r="CR192" s="8">
        <v>46143</v>
      </c>
      <c r="CS192" s="8">
        <v>46174</v>
      </c>
      <c r="CT192" s="8">
        <v>46204</v>
      </c>
      <c r="CU192" s="8">
        <v>46235</v>
      </c>
      <c r="CV192" s="8">
        <v>46266</v>
      </c>
      <c r="CW192" s="8">
        <v>46296</v>
      </c>
      <c r="CX192" s="8">
        <v>46327</v>
      </c>
      <c r="CY192" s="8">
        <v>46357</v>
      </c>
      <c r="CZ192" s="10">
        <v>6.524</v>
      </c>
      <c r="DA192" s="10">
        <v>6.524</v>
      </c>
      <c r="DB192" s="10">
        <v>4.8739999999999997</v>
      </c>
      <c r="DC192" s="10">
        <v>4.6749999999999998</v>
      </c>
      <c r="DD192" s="10">
        <v>4.66</v>
      </c>
      <c r="DE192" s="10">
        <v>4.6920000000000002</v>
      </c>
      <c r="DF192" s="10">
        <v>4.734</v>
      </c>
      <c r="DG192" s="10">
        <v>4.7409999999999997</v>
      </c>
      <c r="DH192" s="10">
        <v>4.72</v>
      </c>
      <c r="DI192" s="10">
        <v>4.7450000000000001</v>
      </c>
      <c r="DJ192" s="10">
        <v>4.819</v>
      </c>
      <c r="DK192" s="10">
        <v>4.9749999999999996</v>
      </c>
      <c r="DL192" s="10">
        <v>5.0759999999999996</v>
      </c>
      <c r="DM192" s="10">
        <v>4.8979999999999997</v>
      </c>
      <c r="DN192" s="10">
        <v>4.4290000000000003</v>
      </c>
      <c r="DO192" s="10">
        <v>3.4489999999999998</v>
      </c>
      <c r="DP192" s="10">
        <v>3.36</v>
      </c>
      <c r="DQ192" s="10">
        <v>3.3919999999999999</v>
      </c>
      <c r="DR192" s="10">
        <v>3.4319999999999999</v>
      </c>
      <c r="DS192" s="10">
        <v>3.44</v>
      </c>
      <c r="DT192" s="10">
        <v>3.427</v>
      </c>
      <c r="DU192" s="10">
        <v>3.4620000000000002</v>
      </c>
      <c r="DV192" s="10">
        <v>3.5630000000000002</v>
      </c>
      <c r="DW192" s="10">
        <v>3.7570000000000001</v>
      </c>
      <c r="DX192" s="10">
        <v>3.8860000000000001</v>
      </c>
      <c r="DY192" s="10">
        <v>3.7570000000000001</v>
      </c>
      <c r="DZ192" s="10">
        <v>3.4950000000000001</v>
      </c>
      <c r="EA192" s="10">
        <v>3.0379999999999998</v>
      </c>
      <c r="EB192" s="10">
        <v>2.9969999999999999</v>
      </c>
      <c r="EC192" s="10">
        <v>3.048</v>
      </c>
      <c r="ED192" s="10">
        <v>3.1030000000000002</v>
      </c>
      <c r="EE192" s="10">
        <v>3.1259999999999999</v>
      </c>
      <c r="EF192" s="10">
        <v>3.12</v>
      </c>
      <c r="EG192" s="10">
        <v>3.16</v>
      </c>
      <c r="EH192" s="10">
        <v>3.2690000000000001</v>
      </c>
      <c r="EI192" s="10">
        <v>3.5219999999999998</v>
      </c>
      <c r="EJ192" s="10">
        <v>3.6509999999999998</v>
      </c>
      <c r="EK192" s="10">
        <v>3.5569999999999999</v>
      </c>
      <c r="EL192" s="10">
        <v>3.327</v>
      </c>
      <c r="EM192" s="10">
        <v>2.8969999999999998</v>
      </c>
      <c r="EN192" s="10">
        <v>2.8620000000000001</v>
      </c>
      <c r="EO192" s="10">
        <v>2.91</v>
      </c>
      <c r="EP192" s="10">
        <v>2.96</v>
      </c>
      <c r="EQ192" s="10">
        <v>2.9769999999999999</v>
      </c>
      <c r="ER192" s="10">
        <v>2.9660000000000002</v>
      </c>
      <c r="ES192" s="10">
        <v>3.0030000000000001</v>
      </c>
      <c r="ET192" s="10">
        <v>3.1389999999999998</v>
      </c>
      <c r="EU192" s="10">
        <v>3.387</v>
      </c>
      <c r="EV192" s="10">
        <v>3.5209999999999999</v>
      </c>
      <c r="EW192" s="10">
        <v>3.4460000000000002</v>
      </c>
      <c r="EX192" s="10">
        <v>3.266</v>
      </c>
      <c r="EY192" s="10">
        <v>2.8610000000000002</v>
      </c>
      <c r="EZ192" s="10">
        <v>2.8260000000000001</v>
      </c>
      <c r="FA192" s="10">
        <v>2.8719999999999999</v>
      </c>
      <c r="FB192" s="10">
        <v>2.919</v>
      </c>
      <c r="FC192" s="10">
        <v>2.9359999999999999</v>
      </c>
      <c r="FD192" s="10">
        <v>2.9340000000000002</v>
      </c>
      <c r="FE192" s="10">
        <v>2.97</v>
      </c>
      <c r="FF192" s="10">
        <v>3.105</v>
      </c>
      <c r="FG192" s="10">
        <v>3.355</v>
      </c>
      <c r="FH192" s="10">
        <v>1.2000000000000002</v>
      </c>
      <c r="FI192" s="10">
        <v>1.2000000000000002</v>
      </c>
      <c r="FJ192" s="10">
        <v>-0.24699999999999989</v>
      </c>
      <c r="FK192" s="10">
        <v>-0.45000000000000018</v>
      </c>
      <c r="FL192" s="10">
        <v>-0.54</v>
      </c>
      <c r="FM192" s="10">
        <v>-0.46499999999999986</v>
      </c>
      <c r="FN192" s="10">
        <v>-0.26799999999999979</v>
      </c>
      <c r="FO192" s="10">
        <v>-0.16199999999999992</v>
      </c>
      <c r="FP192" s="10">
        <v>-0.19299999999999962</v>
      </c>
      <c r="FQ192" s="10">
        <v>-0.33999999999999986</v>
      </c>
      <c r="FR192" s="10">
        <v>0.36500000000000021</v>
      </c>
      <c r="FS192" s="10">
        <v>0.88000000000000078</v>
      </c>
      <c r="FT192" s="10">
        <v>1.0070000000000006</v>
      </c>
      <c r="FU192" s="10">
        <v>0.90300000000000047</v>
      </c>
      <c r="FV192" s="10">
        <v>-3.5000000000000142E-2</v>
      </c>
      <c r="FW192" s="10">
        <v>-0.52</v>
      </c>
      <c r="FX192" s="10">
        <v>-0.55699999999999994</v>
      </c>
      <c r="FY192" s="10">
        <v>-0.51200000000000001</v>
      </c>
      <c r="FZ192" s="10">
        <v>-0.29000000000000004</v>
      </c>
      <c r="GA192" s="10">
        <v>-0.28799999999999981</v>
      </c>
      <c r="GB192" s="10">
        <v>-0.29000000000000004</v>
      </c>
      <c r="GC192" s="10">
        <v>-0.41500000000000004</v>
      </c>
      <c r="GD192" s="10">
        <v>0.29299999999999971</v>
      </c>
      <c r="GE192" s="10">
        <v>0.62299999999999978</v>
      </c>
      <c r="GF192" s="10">
        <v>0.41699999999999982</v>
      </c>
      <c r="GG192" s="10">
        <v>0.4099999999999997</v>
      </c>
      <c r="GH192" s="10">
        <v>0.25499999999999989</v>
      </c>
      <c r="GI192" s="10">
        <v>-0.4049999999999998</v>
      </c>
      <c r="GJ192" s="10">
        <v>-0.4049999999999998</v>
      </c>
      <c r="GK192" s="10">
        <v>-0.40799999999999992</v>
      </c>
      <c r="GL192" s="10">
        <v>-0.19300000000000006</v>
      </c>
      <c r="GM192" s="10">
        <v>-0.18999999999999995</v>
      </c>
      <c r="GN192" s="10">
        <v>-0.20700000000000029</v>
      </c>
      <c r="GO192" s="10">
        <v>-0.32699999999999996</v>
      </c>
      <c r="GP192" s="10">
        <v>0.25699999999999967</v>
      </c>
      <c r="GQ192" s="10">
        <v>0.375</v>
      </c>
      <c r="GR192" s="10">
        <v>0.40200000000000014</v>
      </c>
      <c r="GS192" s="10">
        <v>0.39700000000000024</v>
      </c>
      <c r="GT192" s="10">
        <v>0.21799999999999997</v>
      </c>
      <c r="GU192" s="10">
        <v>-0.36699999999999999</v>
      </c>
      <c r="GV192" s="10">
        <v>-0.36299999999999999</v>
      </c>
      <c r="GW192" s="10">
        <v>-0.37000000000000011</v>
      </c>
      <c r="GX192" s="10">
        <v>-0.24799999999999978</v>
      </c>
      <c r="GY192" s="10">
        <v>-0.24499999999999966</v>
      </c>
      <c r="GZ192" s="10">
        <v>-0.26200000000000001</v>
      </c>
      <c r="HA192" s="10">
        <v>-0.30299999999999994</v>
      </c>
      <c r="HB192" s="10">
        <v>0.25800000000000001</v>
      </c>
      <c r="HC192" s="10">
        <v>0.33700000000000019</v>
      </c>
      <c r="HD192" s="10">
        <v>0.32000000000000028</v>
      </c>
      <c r="HE192" s="10">
        <v>0.32699999999999996</v>
      </c>
      <c r="HF192" s="10">
        <v>0.28500000000000014</v>
      </c>
      <c r="HG192" s="10">
        <v>-0.3450000000000002</v>
      </c>
      <c r="HH192" s="10">
        <v>-0.33499999999999996</v>
      </c>
      <c r="HI192" s="10">
        <v>-0.34699999999999998</v>
      </c>
      <c r="HJ192" s="10">
        <v>-0.19799999999999995</v>
      </c>
      <c r="HK192" s="10">
        <v>-0.19499999999999984</v>
      </c>
      <c r="HL192" s="10">
        <v>-0.21300000000000008</v>
      </c>
      <c r="HM192" s="10">
        <v>-0.24500000000000011</v>
      </c>
      <c r="HN192" s="10">
        <v>0.24800000000000022</v>
      </c>
      <c r="HO192" s="10">
        <v>0.32299999999999995</v>
      </c>
      <c r="HP192" s="14">
        <v>7.7240000000000002</v>
      </c>
      <c r="HQ192" s="14">
        <v>7.7240000000000002</v>
      </c>
      <c r="HR192" s="14">
        <v>4.6269999999999998</v>
      </c>
      <c r="HS192" s="14">
        <v>4.2249999999999996</v>
      </c>
      <c r="HT192" s="14">
        <v>4.12</v>
      </c>
      <c r="HU192" s="14">
        <v>4.2270000000000003</v>
      </c>
      <c r="HV192" s="14">
        <v>4.4660000000000002</v>
      </c>
      <c r="HW192" s="14">
        <v>4.5789999999999997</v>
      </c>
      <c r="HX192" s="14">
        <v>4.5270000000000001</v>
      </c>
      <c r="HY192" s="14">
        <v>4.4050000000000002</v>
      </c>
      <c r="HZ192" s="14">
        <v>5.1840000000000002</v>
      </c>
      <c r="IA192" s="14">
        <v>5.8550000000000004</v>
      </c>
      <c r="IB192" s="14">
        <v>6.0830000000000002</v>
      </c>
      <c r="IC192" s="14">
        <v>5.8010000000000002</v>
      </c>
      <c r="ID192" s="14">
        <v>4.3940000000000001</v>
      </c>
      <c r="IE192" s="14">
        <v>2.9289999999999998</v>
      </c>
      <c r="IF192" s="14">
        <v>2.8029999999999999</v>
      </c>
      <c r="IG192" s="14">
        <v>2.88</v>
      </c>
      <c r="IH192" s="14">
        <v>3.1419999999999999</v>
      </c>
      <c r="II192" s="14">
        <v>3.1520000000000001</v>
      </c>
      <c r="IJ192" s="14">
        <v>3.137</v>
      </c>
      <c r="IK192" s="14">
        <v>3.0470000000000002</v>
      </c>
      <c r="IL192" s="14">
        <v>3.8559999999999999</v>
      </c>
      <c r="IM192" s="14">
        <v>4.38</v>
      </c>
      <c r="IN192" s="14">
        <v>4.3029999999999999</v>
      </c>
      <c r="IO192" s="14">
        <v>4.1669999999999998</v>
      </c>
      <c r="IP192" s="14">
        <v>3.75</v>
      </c>
      <c r="IQ192" s="14">
        <v>2.633</v>
      </c>
      <c r="IR192" s="14">
        <v>2.5920000000000001</v>
      </c>
      <c r="IS192" s="14">
        <v>2.64</v>
      </c>
      <c r="IT192" s="14">
        <v>2.91</v>
      </c>
      <c r="IU192" s="14">
        <v>2.9359999999999999</v>
      </c>
      <c r="IV192" s="14">
        <v>2.9129999999999998</v>
      </c>
      <c r="IW192" s="14">
        <v>2.8330000000000002</v>
      </c>
      <c r="IX192" s="14">
        <v>3.5259999999999998</v>
      </c>
      <c r="IY192" s="14">
        <v>3.8969999999999998</v>
      </c>
      <c r="IZ192" s="14">
        <v>4.0529999999999999</v>
      </c>
      <c r="JA192" s="14">
        <v>3.9540000000000002</v>
      </c>
      <c r="JB192" s="14">
        <v>3.5449999999999999</v>
      </c>
      <c r="JC192" s="14">
        <v>2.5299999999999998</v>
      </c>
      <c r="JD192" s="14">
        <v>2.4990000000000001</v>
      </c>
      <c r="JE192" s="14">
        <v>2.54</v>
      </c>
      <c r="JF192" s="14">
        <v>2.7120000000000002</v>
      </c>
      <c r="JG192" s="14">
        <v>2.7320000000000002</v>
      </c>
      <c r="JH192" s="14">
        <v>2.7040000000000002</v>
      </c>
      <c r="JI192" s="14">
        <v>2.7</v>
      </c>
      <c r="JJ192" s="14">
        <v>3.3969999999999998</v>
      </c>
      <c r="JK192" s="14">
        <v>3.7240000000000002</v>
      </c>
      <c r="JL192" s="14">
        <v>3.8410000000000002</v>
      </c>
      <c r="JM192" s="14">
        <v>3.7730000000000001</v>
      </c>
      <c r="JN192" s="14">
        <v>3.5510000000000002</v>
      </c>
      <c r="JO192" s="14">
        <v>2.516</v>
      </c>
      <c r="JP192" s="14">
        <v>2.4910000000000001</v>
      </c>
      <c r="JQ192" s="14">
        <v>2.5249999999999999</v>
      </c>
      <c r="JR192" s="14">
        <v>2.7210000000000001</v>
      </c>
      <c r="JS192" s="14">
        <v>2.7410000000000001</v>
      </c>
      <c r="JT192" s="14">
        <v>2.7210000000000001</v>
      </c>
      <c r="JU192" s="14">
        <v>2.7250000000000001</v>
      </c>
      <c r="JV192" s="14">
        <v>3.3530000000000002</v>
      </c>
      <c r="JW192" s="14">
        <v>3.6779999999999999</v>
      </c>
      <c r="JX192" s="18">
        <f t="shared" si="13"/>
        <v>3.668216666666666</v>
      </c>
      <c r="JY192" s="19">
        <f t="shared" si="14"/>
        <v>3.422600833333334</v>
      </c>
    </row>
    <row r="193" spans="43:285" x14ac:dyDescent="0.25">
      <c r="AQ193" s="8">
        <v>44593</v>
      </c>
      <c r="AR193" s="8">
        <v>44593</v>
      </c>
      <c r="AS193" s="8">
        <v>44621</v>
      </c>
      <c r="AT193" s="8">
        <v>44652</v>
      </c>
      <c r="AU193" s="8">
        <v>44682</v>
      </c>
      <c r="AV193" s="8">
        <v>44713</v>
      </c>
      <c r="AW193" s="8">
        <v>44743</v>
      </c>
      <c r="AX193" s="8">
        <v>44774</v>
      </c>
      <c r="AY193" s="8">
        <v>44805</v>
      </c>
      <c r="AZ193" s="8">
        <v>44835</v>
      </c>
      <c r="BA193" s="8">
        <v>44866</v>
      </c>
      <c r="BB193" s="8">
        <v>44896</v>
      </c>
      <c r="BC193" s="8">
        <v>44927</v>
      </c>
      <c r="BD193" s="8">
        <v>44958</v>
      </c>
      <c r="BE193" s="8">
        <v>44986</v>
      </c>
      <c r="BF193" s="8">
        <v>45017</v>
      </c>
      <c r="BG193" s="8">
        <v>45047</v>
      </c>
      <c r="BH193" s="8">
        <v>45078</v>
      </c>
      <c r="BI193" s="8">
        <v>45108</v>
      </c>
      <c r="BJ193" s="8">
        <v>45139</v>
      </c>
      <c r="BK193" s="8">
        <v>45170</v>
      </c>
      <c r="BL193" s="8">
        <v>45200</v>
      </c>
      <c r="BM193" s="8">
        <v>45231</v>
      </c>
      <c r="BN193" s="8">
        <v>45261</v>
      </c>
      <c r="BO193" s="8">
        <v>45292</v>
      </c>
      <c r="BP193" s="8">
        <v>45323</v>
      </c>
      <c r="BQ193" s="8">
        <v>45352</v>
      </c>
      <c r="BR193" s="8">
        <v>45383</v>
      </c>
      <c r="BS193" s="8">
        <v>45413</v>
      </c>
      <c r="BT193" s="8">
        <v>45444</v>
      </c>
      <c r="BU193" s="8">
        <v>45474</v>
      </c>
      <c r="BV193" s="8">
        <v>45505</v>
      </c>
      <c r="BW193" s="8">
        <v>45536</v>
      </c>
      <c r="BX193" s="8">
        <v>45566</v>
      </c>
      <c r="BY193" s="8">
        <v>45597</v>
      </c>
      <c r="BZ193" s="8">
        <v>45627</v>
      </c>
      <c r="CA193" s="8">
        <v>45658</v>
      </c>
      <c r="CB193" s="8">
        <v>45689</v>
      </c>
      <c r="CC193" s="8">
        <v>45717</v>
      </c>
      <c r="CD193" s="8">
        <v>45748</v>
      </c>
      <c r="CE193" s="8">
        <v>45778</v>
      </c>
      <c r="CF193" s="8">
        <v>45809</v>
      </c>
      <c r="CG193" s="8">
        <v>45839</v>
      </c>
      <c r="CH193" s="8">
        <v>45870</v>
      </c>
      <c r="CI193" s="8">
        <v>45901</v>
      </c>
      <c r="CJ193" s="8">
        <v>45931</v>
      </c>
      <c r="CK193" s="8">
        <v>45962</v>
      </c>
      <c r="CL193" s="8">
        <v>45992</v>
      </c>
      <c r="CM193" s="8">
        <v>46023</v>
      </c>
      <c r="CN193" s="8">
        <v>46054</v>
      </c>
      <c r="CO193" s="8">
        <v>46082</v>
      </c>
      <c r="CP193" s="8">
        <v>46113</v>
      </c>
      <c r="CQ193" s="8">
        <v>46143</v>
      </c>
      <c r="CR193" s="8">
        <v>46174</v>
      </c>
      <c r="CS193" s="8">
        <v>46204</v>
      </c>
      <c r="CT193" s="8">
        <v>46235</v>
      </c>
      <c r="CU193" s="8">
        <v>46266</v>
      </c>
      <c r="CV193" s="8">
        <v>46296</v>
      </c>
      <c r="CW193" s="8">
        <v>46327</v>
      </c>
      <c r="CX193" s="8">
        <v>46357</v>
      </c>
      <c r="CY193" s="8">
        <v>46388</v>
      </c>
      <c r="CZ193" s="10">
        <v>5.8710000000000004</v>
      </c>
      <c r="DA193" s="10">
        <v>4.7510000000000003</v>
      </c>
      <c r="DB193" s="10">
        <v>4.5730000000000004</v>
      </c>
      <c r="DC193" s="10">
        <v>4.5780000000000003</v>
      </c>
      <c r="DD193" s="10">
        <v>4.6139999999999999</v>
      </c>
      <c r="DE193" s="10">
        <v>4.6609999999999996</v>
      </c>
      <c r="DF193" s="10">
        <v>4.6689999999999996</v>
      </c>
      <c r="DG193" s="10">
        <v>4.649</v>
      </c>
      <c r="DH193" s="10">
        <v>4.6719999999999997</v>
      </c>
      <c r="DI193" s="10">
        <v>4.7530000000000001</v>
      </c>
      <c r="DJ193" s="10">
        <v>4.9139999999999997</v>
      </c>
      <c r="DK193" s="10">
        <v>5.0119999999999996</v>
      </c>
      <c r="DL193" s="10">
        <v>4.843</v>
      </c>
      <c r="DM193" s="10">
        <v>4.3609999999999998</v>
      </c>
      <c r="DN193" s="10">
        <v>3.4089999999999998</v>
      </c>
      <c r="DO193" s="10">
        <v>3.3239999999999998</v>
      </c>
      <c r="DP193" s="10">
        <v>3.3580000000000001</v>
      </c>
      <c r="DQ193" s="10">
        <v>3.4</v>
      </c>
      <c r="DR193" s="10">
        <v>3.41</v>
      </c>
      <c r="DS193" s="10">
        <v>3.3969999999999998</v>
      </c>
      <c r="DT193" s="10">
        <v>3.4289999999999998</v>
      </c>
      <c r="DU193" s="10">
        <v>3.5369999999999999</v>
      </c>
      <c r="DV193" s="10">
        <v>3.7370000000000001</v>
      </c>
      <c r="DW193" s="10">
        <v>3.867</v>
      </c>
      <c r="DX193" s="10">
        <v>3.7480000000000002</v>
      </c>
      <c r="DY193" s="10">
        <v>3.484</v>
      </c>
      <c r="DZ193" s="10">
        <v>3.0230000000000001</v>
      </c>
      <c r="EA193" s="10">
        <v>2.9860000000000002</v>
      </c>
      <c r="EB193" s="10">
        <v>3.0369999999999999</v>
      </c>
      <c r="EC193" s="10">
        <v>3.09</v>
      </c>
      <c r="ED193" s="10">
        <v>3.1120000000000001</v>
      </c>
      <c r="EE193" s="10">
        <v>3.1040000000000001</v>
      </c>
      <c r="EF193" s="10">
        <v>3.1429999999999998</v>
      </c>
      <c r="EG193" s="10">
        <v>3.2519999999999998</v>
      </c>
      <c r="EH193" s="10">
        <v>3.5049999999999999</v>
      </c>
      <c r="EI193" s="10">
        <v>3.6339999999999999</v>
      </c>
      <c r="EJ193" s="10">
        <v>3.5419999999999998</v>
      </c>
      <c r="EK193" s="10">
        <v>3.3119999999999998</v>
      </c>
      <c r="EL193" s="10">
        <v>2.8820000000000001</v>
      </c>
      <c r="EM193" s="10">
        <v>2.847</v>
      </c>
      <c r="EN193" s="10">
        <v>2.895</v>
      </c>
      <c r="EO193" s="10">
        <v>2.9449999999999998</v>
      </c>
      <c r="EP193" s="10">
        <v>2.9620000000000002</v>
      </c>
      <c r="EQ193" s="10">
        <v>2.9510000000000001</v>
      </c>
      <c r="ER193" s="10">
        <v>2.988</v>
      </c>
      <c r="ES193" s="10">
        <v>3.1240000000000001</v>
      </c>
      <c r="ET193" s="10">
        <v>3.3719999999999999</v>
      </c>
      <c r="EU193" s="10">
        <v>3.5059999999999998</v>
      </c>
      <c r="EV193" s="10">
        <v>3.431</v>
      </c>
      <c r="EW193" s="10">
        <v>3.2509999999999999</v>
      </c>
      <c r="EX193" s="10">
        <v>2.8460000000000001</v>
      </c>
      <c r="EY193" s="10">
        <v>2.8109999999999999</v>
      </c>
      <c r="EZ193" s="10">
        <v>2.8570000000000002</v>
      </c>
      <c r="FA193" s="10">
        <v>2.9039999999999999</v>
      </c>
      <c r="FB193" s="10">
        <v>2.9209999999999998</v>
      </c>
      <c r="FC193" s="10">
        <v>2.919</v>
      </c>
      <c r="FD193" s="10">
        <v>2.9550000000000001</v>
      </c>
      <c r="FE193" s="10">
        <v>3.09</v>
      </c>
      <c r="FF193" s="10">
        <v>3.34</v>
      </c>
      <c r="FG193" s="10">
        <v>3.4750000000000001</v>
      </c>
      <c r="FH193" s="10">
        <v>1.2789999999999999</v>
      </c>
      <c r="FI193" s="10">
        <v>-0.24800000000000022</v>
      </c>
      <c r="FJ193" s="10">
        <v>-0.43200000000000038</v>
      </c>
      <c r="FK193" s="10">
        <v>-0.52200000000000024</v>
      </c>
      <c r="FL193" s="10">
        <v>-0.44700000000000006</v>
      </c>
      <c r="FM193" s="10">
        <v>-0.24299999999999944</v>
      </c>
      <c r="FN193" s="10">
        <v>-0.13999999999999968</v>
      </c>
      <c r="FO193" s="10">
        <v>-0.16999999999999993</v>
      </c>
      <c r="FP193" s="10">
        <v>-0.32299999999999951</v>
      </c>
      <c r="FQ193" s="10">
        <v>0.37000000000000011</v>
      </c>
      <c r="FR193" s="10">
        <v>0.91500000000000004</v>
      </c>
      <c r="FS193" s="10">
        <v>1.0470000000000006</v>
      </c>
      <c r="FT193" s="10">
        <v>0.95500000000000007</v>
      </c>
      <c r="FU193" s="10">
        <v>-4.0000000000000036E-2</v>
      </c>
      <c r="FV193" s="10">
        <v>-0.50999999999999979</v>
      </c>
      <c r="FW193" s="10">
        <v>-0.54800000000000004</v>
      </c>
      <c r="FX193" s="10">
        <v>-0.50200000000000022</v>
      </c>
      <c r="FY193" s="10">
        <v>-0.2799999999999998</v>
      </c>
      <c r="FZ193" s="10">
        <v>-0.27800000000000002</v>
      </c>
      <c r="GA193" s="10">
        <v>-0.2799999999999998</v>
      </c>
      <c r="GB193" s="10">
        <v>-0.4049999999999998</v>
      </c>
      <c r="GC193" s="10">
        <v>0.34299999999999997</v>
      </c>
      <c r="GD193" s="10">
        <v>0.67300000000000004</v>
      </c>
      <c r="GE193" s="10">
        <v>0.46799999999999997</v>
      </c>
      <c r="GF193" s="10">
        <v>0.45699999999999985</v>
      </c>
      <c r="GG193" s="10">
        <v>0.30500000000000016</v>
      </c>
      <c r="GH193" s="10">
        <v>-0.40500000000000025</v>
      </c>
      <c r="GI193" s="10">
        <v>-0.40500000000000025</v>
      </c>
      <c r="GJ193" s="10">
        <v>-0.40700000000000003</v>
      </c>
      <c r="GK193" s="10">
        <v>-0.19300000000000006</v>
      </c>
      <c r="GL193" s="10">
        <v>-0.18999999999999995</v>
      </c>
      <c r="GM193" s="10">
        <v>-0.20700000000000029</v>
      </c>
      <c r="GN193" s="10">
        <v>-0.32699999999999996</v>
      </c>
      <c r="GO193" s="10">
        <v>0.26500000000000012</v>
      </c>
      <c r="GP193" s="10">
        <v>0.38300000000000001</v>
      </c>
      <c r="GQ193" s="10">
        <v>0.4099999999999997</v>
      </c>
      <c r="GR193" s="10">
        <v>0.40500000000000025</v>
      </c>
      <c r="GS193" s="10">
        <v>0.22500000000000009</v>
      </c>
      <c r="GT193" s="10">
        <v>-0.36800000000000033</v>
      </c>
      <c r="GU193" s="10">
        <v>-0.3620000000000001</v>
      </c>
      <c r="GV193" s="10">
        <v>-0.37000000000000011</v>
      </c>
      <c r="GW193" s="10">
        <v>-0.24799999999999978</v>
      </c>
      <c r="GX193" s="10">
        <v>-0.24500000000000011</v>
      </c>
      <c r="GY193" s="10">
        <v>-0.2629999999999999</v>
      </c>
      <c r="GZ193" s="10">
        <v>-0.30200000000000005</v>
      </c>
      <c r="HA193" s="10">
        <v>0.25699999999999967</v>
      </c>
      <c r="HB193" s="10">
        <v>0.33700000000000019</v>
      </c>
      <c r="HC193" s="10">
        <v>0.32000000000000028</v>
      </c>
      <c r="HD193" s="10">
        <v>0.32799999999999985</v>
      </c>
      <c r="HE193" s="10">
        <v>0.28500000000000014</v>
      </c>
      <c r="HF193" s="10">
        <v>-0.3450000000000002</v>
      </c>
      <c r="HG193" s="10">
        <v>-0.33499999999999996</v>
      </c>
      <c r="HH193" s="10">
        <v>-0.34700000000000042</v>
      </c>
      <c r="HI193" s="10">
        <v>-0.19700000000000006</v>
      </c>
      <c r="HJ193" s="10">
        <v>-0.19499999999999984</v>
      </c>
      <c r="HK193" s="10">
        <v>-0.21200000000000019</v>
      </c>
      <c r="HL193" s="10">
        <v>-0.24500000000000011</v>
      </c>
      <c r="HM193" s="10">
        <v>0.24700000000000033</v>
      </c>
      <c r="HN193" s="10">
        <v>0.32299999999999995</v>
      </c>
      <c r="HO193" s="10">
        <v>0.2849999999999997</v>
      </c>
      <c r="HP193" s="14">
        <v>7.15</v>
      </c>
      <c r="HQ193" s="14">
        <v>4.5030000000000001</v>
      </c>
      <c r="HR193" s="14">
        <v>4.141</v>
      </c>
      <c r="HS193" s="14">
        <v>4.056</v>
      </c>
      <c r="HT193" s="14">
        <v>4.1669999999999998</v>
      </c>
      <c r="HU193" s="14">
        <v>4.4180000000000001</v>
      </c>
      <c r="HV193" s="14">
        <v>4.5289999999999999</v>
      </c>
      <c r="HW193" s="14">
        <v>4.4790000000000001</v>
      </c>
      <c r="HX193" s="14">
        <v>4.3490000000000002</v>
      </c>
      <c r="HY193" s="14">
        <v>5.1230000000000002</v>
      </c>
      <c r="HZ193" s="14">
        <v>5.8289999999999997</v>
      </c>
      <c r="IA193" s="14">
        <v>6.0590000000000002</v>
      </c>
      <c r="IB193" s="14">
        <v>5.798</v>
      </c>
      <c r="IC193" s="14">
        <v>4.3209999999999997</v>
      </c>
      <c r="ID193" s="14">
        <v>2.899</v>
      </c>
      <c r="IE193" s="14">
        <v>2.7759999999999998</v>
      </c>
      <c r="IF193" s="14">
        <v>2.8559999999999999</v>
      </c>
      <c r="IG193" s="14">
        <v>3.12</v>
      </c>
      <c r="IH193" s="14">
        <v>3.1320000000000001</v>
      </c>
      <c r="II193" s="14">
        <v>3.117</v>
      </c>
      <c r="IJ193" s="14">
        <v>3.024</v>
      </c>
      <c r="IK193" s="14">
        <v>3.88</v>
      </c>
      <c r="IL193" s="14">
        <v>4.41</v>
      </c>
      <c r="IM193" s="14">
        <v>4.335</v>
      </c>
      <c r="IN193" s="14">
        <v>4.2050000000000001</v>
      </c>
      <c r="IO193" s="14">
        <v>3.7890000000000001</v>
      </c>
      <c r="IP193" s="14">
        <v>2.6179999999999999</v>
      </c>
      <c r="IQ193" s="14">
        <v>2.581</v>
      </c>
      <c r="IR193" s="14">
        <v>2.63</v>
      </c>
      <c r="IS193" s="14">
        <v>2.8969999999999998</v>
      </c>
      <c r="IT193" s="14">
        <v>2.9220000000000002</v>
      </c>
      <c r="IU193" s="14">
        <v>2.8969999999999998</v>
      </c>
      <c r="IV193" s="14">
        <v>2.8159999999999998</v>
      </c>
      <c r="IW193" s="14">
        <v>3.5169999999999999</v>
      </c>
      <c r="IX193" s="14">
        <v>3.8879999999999999</v>
      </c>
      <c r="IY193" s="14">
        <v>4.0439999999999996</v>
      </c>
      <c r="IZ193" s="14">
        <v>3.9470000000000001</v>
      </c>
      <c r="JA193" s="14">
        <v>3.5369999999999999</v>
      </c>
      <c r="JB193" s="14">
        <v>2.5139999999999998</v>
      </c>
      <c r="JC193" s="14">
        <v>2.4849999999999999</v>
      </c>
      <c r="JD193" s="14">
        <v>2.5249999999999999</v>
      </c>
      <c r="JE193" s="14">
        <v>2.6970000000000001</v>
      </c>
      <c r="JF193" s="14">
        <v>2.7170000000000001</v>
      </c>
      <c r="JG193" s="14">
        <v>2.6880000000000002</v>
      </c>
      <c r="JH193" s="14">
        <v>2.6859999999999999</v>
      </c>
      <c r="JI193" s="14">
        <v>3.3809999999999998</v>
      </c>
      <c r="JJ193" s="14">
        <v>3.7090000000000001</v>
      </c>
      <c r="JK193" s="14">
        <v>3.8260000000000001</v>
      </c>
      <c r="JL193" s="14">
        <v>3.7589999999999999</v>
      </c>
      <c r="JM193" s="14">
        <v>3.536</v>
      </c>
      <c r="JN193" s="14">
        <v>2.5009999999999999</v>
      </c>
      <c r="JO193" s="14">
        <v>2.476</v>
      </c>
      <c r="JP193" s="14">
        <v>2.5099999999999998</v>
      </c>
      <c r="JQ193" s="14">
        <v>2.7069999999999999</v>
      </c>
      <c r="JR193" s="14">
        <v>2.726</v>
      </c>
      <c r="JS193" s="14">
        <v>2.7069999999999999</v>
      </c>
      <c r="JT193" s="14">
        <v>2.71</v>
      </c>
      <c r="JU193" s="14">
        <v>3.3370000000000002</v>
      </c>
      <c r="JV193" s="14">
        <v>3.6629999999999998</v>
      </c>
      <c r="JW193" s="14">
        <v>3.76</v>
      </c>
      <c r="JX193" s="18">
        <f t="shared" si="13"/>
        <v>3.5729833333333336</v>
      </c>
      <c r="JY193" s="19">
        <f t="shared" si="14"/>
        <v>3.4360925000000009</v>
      </c>
    </row>
    <row r="194" spans="43:285" x14ac:dyDescent="0.25">
      <c r="AQ194" s="8">
        <v>44594</v>
      </c>
      <c r="AR194" s="8">
        <v>44593</v>
      </c>
      <c r="AS194" s="8">
        <v>44621</v>
      </c>
      <c r="AT194" s="8">
        <v>44652</v>
      </c>
      <c r="AU194" s="8">
        <v>44682</v>
      </c>
      <c r="AV194" s="8">
        <v>44713</v>
      </c>
      <c r="AW194" s="8">
        <v>44743</v>
      </c>
      <c r="AX194" s="8">
        <v>44774</v>
      </c>
      <c r="AY194" s="8">
        <v>44805</v>
      </c>
      <c r="AZ194" s="8">
        <v>44835</v>
      </c>
      <c r="BA194" s="8">
        <v>44866</v>
      </c>
      <c r="BB194" s="8">
        <v>44896</v>
      </c>
      <c r="BC194" s="8">
        <v>44927</v>
      </c>
      <c r="BD194" s="8">
        <v>44958</v>
      </c>
      <c r="BE194" s="8">
        <v>44986</v>
      </c>
      <c r="BF194" s="8">
        <v>45017</v>
      </c>
      <c r="BG194" s="8">
        <v>45047</v>
      </c>
      <c r="BH194" s="8">
        <v>45078</v>
      </c>
      <c r="BI194" s="8">
        <v>45108</v>
      </c>
      <c r="BJ194" s="8">
        <v>45139</v>
      </c>
      <c r="BK194" s="8">
        <v>45170</v>
      </c>
      <c r="BL194" s="8">
        <v>45200</v>
      </c>
      <c r="BM194" s="8">
        <v>45231</v>
      </c>
      <c r="BN194" s="8">
        <v>45261</v>
      </c>
      <c r="BO194" s="8">
        <v>45292</v>
      </c>
      <c r="BP194" s="8">
        <v>45323</v>
      </c>
      <c r="BQ194" s="8">
        <v>45352</v>
      </c>
      <c r="BR194" s="8">
        <v>45383</v>
      </c>
      <c r="BS194" s="8">
        <v>45413</v>
      </c>
      <c r="BT194" s="8">
        <v>45444</v>
      </c>
      <c r="BU194" s="8">
        <v>45474</v>
      </c>
      <c r="BV194" s="8">
        <v>45505</v>
      </c>
      <c r="BW194" s="8">
        <v>45536</v>
      </c>
      <c r="BX194" s="8">
        <v>45566</v>
      </c>
      <c r="BY194" s="8">
        <v>45597</v>
      </c>
      <c r="BZ194" s="8">
        <v>45627</v>
      </c>
      <c r="CA194" s="8">
        <v>45658</v>
      </c>
      <c r="CB194" s="8">
        <v>45689</v>
      </c>
      <c r="CC194" s="8">
        <v>45717</v>
      </c>
      <c r="CD194" s="8">
        <v>45748</v>
      </c>
      <c r="CE194" s="8">
        <v>45778</v>
      </c>
      <c r="CF194" s="8">
        <v>45809</v>
      </c>
      <c r="CG194" s="8">
        <v>45839</v>
      </c>
      <c r="CH194" s="8">
        <v>45870</v>
      </c>
      <c r="CI194" s="8">
        <v>45901</v>
      </c>
      <c r="CJ194" s="8">
        <v>45931</v>
      </c>
      <c r="CK194" s="8">
        <v>45962</v>
      </c>
      <c r="CL194" s="8">
        <v>45992</v>
      </c>
      <c r="CM194" s="8">
        <v>46023</v>
      </c>
      <c r="CN194" s="8">
        <v>46054</v>
      </c>
      <c r="CO194" s="8">
        <v>46082</v>
      </c>
      <c r="CP194" s="8">
        <v>46113</v>
      </c>
      <c r="CQ194" s="8">
        <v>46143</v>
      </c>
      <c r="CR194" s="8">
        <v>46174</v>
      </c>
      <c r="CS194" s="8">
        <v>46204</v>
      </c>
      <c r="CT194" s="8">
        <v>46235</v>
      </c>
      <c r="CU194" s="8">
        <v>46266</v>
      </c>
      <c r="CV194" s="8">
        <v>46296</v>
      </c>
      <c r="CW194" s="8">
        <v>46327</v>
      </c>
      <c r="CX194" s="8">
        <v>46357</v>
      </c>
      <c r="CY194" s="8">
        <v>46388</v>
      </c>
      <c r="CZ194" s="10">
        <v>6.6509999999999998</v>
      </c>
      <c r="DA194" s="10">
        <v>5.5010000000000003</v>
      </c>
      <c r="DB194" s="10">
        <v>5.0439999999999996</v>
      </c>
      <c r="DC194" s="10">
        <v>5.0380000000000003</v>
      </c>
      <c r="DD194" s="10">
        <v>5.069</v>
      </c>
      <c r="DE194" s="10">
        <v>5.1120000000000001</v>
      </c>
      <c r="DF194" s="10">
        <v>5.1150000000000002</v>
      </c>
      <c r="DG194" s="10">
        <v>5.093</v>
      </c>
      <c r="DH194" s="10">
        <v>5.1130000000000004</v>
      </c>
      <c r="DI194" s="10">
        <v>5.1859999999999999</v>
      </c>
      <c r="DJ194" s="10">
        <v>5.34</v>
      </c>
      <c r="DK194" s="10">
        <v>5.44</v>
      </c>
      <c r="DL194" s="10">
        <v>5.2549999999999999</v>
      </c>
      <c r="DM194" s="10">
        <v>4.673</v>
      </c>
      <c r="DN194" s="10">
        <v>3.5059999999999998</v>
      </c>
      <c r="DO194" s="10">
        <v>3.4060000000000001</v>
      </c>
      <c r="DP194" s="10">
        <v>3.4359999999999999</v>
      </c>
      <c r="DQ194" s="10">
        <v>3.4750000000000001</v>
      </c>
      <c r="DR194" s="10">
        <v>3.4830000000000001</v>
      </c>
      <c r="DS194" s="10">
        <v>3.47</v>
      </c>
      <c r="DT194" s="10">
        <v>3.5030000000000001</v>
      </c>
      <c r="DU194" s="10">
        <v>3.601</v>
      </c>
      <c r="DV194" s="10">
        <v>3.7930000000000001</v>
      </c>
      <c r="DW194" s="10">
        <v>3.9239999999999999</v>
      </c>
      <c r="DX194" s="10">
        <v>3.8109999999999999</v>
      </c>
      <c r="DY194" s="10">
        <v>3.5030000000000001</v>
      </c>
      <c r="DZ194" s="10">
        <v>3.0369999999999999</v>
      </c>
      <c r="EA194" s="10">
        <v>2.9969999999999999</v>
      </c>
      <c r="EB194" s="10">
        <v>3.0539999999999998</v>
      </c>
      <c r="EC194" s="10">
        <v>3.1070000000000002</v>
      </c>
      <c r="ED194" s="10">
        <v>3.13</v>
      </c>
      <c r="EE194" s="10">
        <v>3.1219999999999999</v>
      </c>
      <c r="EF194" s="10">
        <v>3.1619999999999999</v>
      </c>
      <c r="EG194" s="10">
        <v>3.2919999999999998</v>
      </c>
      <c r="EH194" s="10">
        <v>3.5459999999999998</v>
      </c>
      <c r="EI194" s="10">
        <v>3.6739999999999999</v>
      </c>
      <c r="EJ194" s="10">
        <v>3.5790000000000002</v>
      </c>
      <c r="EK194" s="10">
        <v>3.3340000000000001</v>
      </c>
      <c r="EL194" s="10">
        <v>2.9009999999999998</v>
      </c>
      <c r="EM194" s="10">
        <v>2.8660000000000001</v>
      </c>
      <c r="EN194" s="10">
        <v>2.9140000000000001</v>
      </c>
      <c r="EO194" s="10">
        <v>2.964</v>
      </c>
      <c r="EP194" s="10">
        <v>2.9809999999999999</v>
      </c>
      <c r="EQ194" s="10">
        <v>2.97</v>
      </c>
      <c r="ER194" s="10">
        <v>3.0070000000000001</v>
      </c>
      <c r="ES194" s="10">
        <v>3.1429999999999998</v>
      </c>
      <c r="ET194" s="10">
        <v>3.391</v>
      </c>
      <c r="EU194" s="10">
        <v>3.5249999999999999</v>
      </c>
      <c r="EV194" s="10">
        <v>3.45</v>
      </c>
      <c r="EW194" s="10">
        <v>3.27</v>
      </c>
      <c r="EX194" s="10">
        <v>2.8650000000000002</v>
      </c>
      <c r="EY194" s="10">
        <v>2.83</v>
      </c>
      <c r="EZ194" s="10">
        <v>2.8759999999999999</v>
      </c>
      <c r="FA194" s="10">
        <v>2.923</v>
      </c>
      <c r="FB194" s="10">
        <v>2.94</v>
      </c>
      <c r="FC194" s="10">
        <v>2.9380000000000002</v>
      </c>
      <c r="FD194" s="10">
        <v>2.9740000000000002</v>
      </c>
      <c r="FE194" s="10">
        <v>3.109</v>
      </c>
      <c r="FF194" s="10">
        <v>3.359</v>
      </c>
      <c r="FG194" s="10">
        <v>3.4940000000000002</v>
      </c>
      <c r="FH194" s="10">
        <v>0.90899999999999981</v>
      </c>
      <c r="FI194" s="10">
        <v>-0.28300000000000036</v>
      </c>
      <c r="FJ194" s="10">
        <v>-0.4269999999999996</v>
      </c>
      <c r="FK194" s="10">
        <v>-0.51700000000000035</v>
      </c>
      <c r="FL194" s="10">
        <v>-0.44200000000000017</v>
      </c>
      <c r="FM194" s="10">
        <v>-0.24199999999999999</v>
      </c>
      <c r="FN194" s="10">
        <v>-0.14000000000000057</v>
      </c>
      <c r="FO194" s="10">
        <v>-0.16999999999999993</v>
      </c>
      <c r="FP194" s="10">
        <v>-0.3230000000000004</v>
      </c>
      <c r="FQ194" s="10">
        <v>0.39700000000000024</v>
      </c>
      <c r="FR194" s="10">
        <v>0.87300000000000022</v>
      </c>
      <c r="FS194" s="10">
        <v>1.0749999999999993</v>
      </c>
      <c r="FT194" s="10">
        <v>0.98500000000000032</v>
      </c>
      <c r="FU194" s="10">
        <v>-8.0000000000000071E-3</v>
      </c>
      <c r="FV194" s="10">
        <v>-0.49699999999999989</v>
      </c>
      <c r="FW194" s="10">
        <v>-0.53500000000000014</v>
      </c>
      <c r="FX194" s="10">
        <v>-0.48999999999999977</v>
      </c>
      <c r="FY194" s="10">
        <v>-0.2669999999999999</v>
      </c>
      <c r="FZ194" s="10">
        <v>-0.26500000000000012</v>
      </c>
      <c r="GA194" s="10">
        <v>-0.26700000000000035</v>
      </c>
      <c r="GB194" s="10">
        <v>-0.3919999999999999</v>
      </c>
      <c r="GC194" s="10">
        <v>0.3530000000000002</v>
      </c>
      <c r="GD194" s="10">
        <v>0.68299999999999983</v>
      </c>
      <c r="GE194" s="10">
        <v>0.4780000000000002</v>
      </c>
      <c r="GF194" s="10">
        <v>0.46799999999999997</v>
      </c>
      <c r="GG194" s="10">
        <v>0.31499999999999995</v>
      </c>
      <c r="GH194" s="10">
        <v>-0.38499999999999979</v>
      </c>
      <c r="GI194" s="10">
        <v>-0.38499999999999979</v>
      </c>
      <c r="GJ194" s="10">
        <v>-0.38700000000000001</v>
      </c>
      <c r="GK194" s="10">
        <v>-0.17300000000000004</v>
      </c>
      <c r="GL194" s="10">
        <v>-0.16999999999999993</v>
      </c>
      <c r="GM194" s="10">
        <v>-0.18799999999999972</v>
      </c>
      <c r="GN194" s="10">
        <v>-0.30799999999999983</v>
      </c>
      <c r="GO194" s="10">
        <v>0.27800000000000002</v>
      </c>
      <c r="GP194" s="10">
        <v>0.39500000000000002</v>
      </c>
      <c r="GQ194" s="10">
        <v>0.42200000000000015</v>
      </c>
      <c r="GR194" s="10">
        <v>0.41799999999999971</v>
      </c>
      <c r="GS194" s="10">
        <v>0.2370000000000001</v>
      </c>
      <c r="GT194" s="10">
        <v>-0.35799999999999965</v>
      </c>
      <c r="GU194" s="10">
        <v>-0.35200000000000031</v>
      </c>
      <c r="GV194" s="10">
        <v>-0.36000000000000032</v>
      </c>
      <c r="GW194" s="10">
        <v>-0.2370000000000001</v>
      </c>
      <c r="GX194" s="10">
        <v>-0.23499999999999988</v>
      </c>
      <c r="GY194" s="10">
        <v>-0.25300000000000011</v>
      </c>
      <c r="GZ194" s="10">
        <v>-0.29200000000000026</v>
      </c>
      <c r="HA194" s="10">
        <v>0.25800000000000001</v>
      </c>
      <c r="HB194" s="10">
        <v>0.33700000000000019</v>
      </c>
      <c r="HC194" s="10">
        <v>0.32000000000000028</v>
      </c>
      <c r="HD194" s="10">
        <v>0.32699999999999996</v>
      </c>
      <c r="HE194" s="10">
        <v>0.28500000000000014</v>
      </c>
      <c r="HF194" s="10">
        <v>-0.3450000000000002</v>
      </c>
      <c r="HG194" s="10">
        <v>-0.33499999999999996</v>
      </c>
      <c r="HH194" s="10">
        <v>-0.34699999999999998</v>
      </c>
      <c r="HI194" s="10">
        <v>-0.19799999999999995</v>
      </c>
      <c r="HJ194" s="10">
        <v>-0.19499999999999984</v>
      </c>
      <c r="HK194" s="10">
        <v>-0.21300000000000008</v>
      </c>
      <c r="HL194" s="10">
        <v>-0.24500000000000011</v>
      </c>
      <c r="HM194" s="10">
        <v>0.24800000000000022</v>
      </c>
      <c r="HN194" s="10">
        <v>0.32299999999999995</v>
      </c>
      <c r="HO194" s="10">
        <v>0.2849999999999997</v>
      </c>
      <c r="HP194" s="14">
        <v>7.56</v>
      </c>
      <c r="HQ194" s="14">
        <v>5.218</v>
      </c>
      <c r="HR194" s="14">
        <v>4.617</v>
      </c>
      <c r="HS194" s="14">
        <v>4.5209999999999999</v>
      </c>
      <c r="HT194" s="14">
        <v>4.6269999999999998</v>
      </c>
      <c r="HU194" s="14">
        <v>4.87</v>
      </c>
      <c r="HV194" s="14">
        <v>4.9749999999999996</v>
      </c>
      <c r="HW194" s="14">
        <v>4.923</v>
      </c>
      <c r="HX194" s="14">
        <v>4.79</v>
      </c>
      <c r="HY194" s="14">
        <v>5.5830000000000002</v>
      </c>
      <c r="HZ194" s="14">
        <v>6.2130000000000001</v>
      </c>
      <c r="IA194" s="14">
        <v>6.5149999999999997</v>
      </c>
      <c r="IB194" s="14">
        <v>6.24</v>
      </c>
      <c r="IC194" s="14">
        <v>4.665</v>
      </c>
      <c r="ID194" s="14">
        <v>3.0089999999999999</v>
      </c>
      <c r="IE194" s="14">
        <v>2.871</v>
      </c>
      <c r="IF194" s="14">
        <v>2.9460000000000002</v>
      </c>
      <c r="IG194" s="14">
        <v>3.2080000000000002</v>
      </c>
      <c r="IH194" s="14">
        <v>3.218</v>
      </c>
      <c r="II194" s="14">
        <v>3.2029999999999998</v>
      </c>
      <c r="IJ194" s="14">
        <v>3.1110000000000002</v>
      </c>
      <c r="IK194" s="14">
        <v>3.9540000000000002</v>
      </c>
      <c r="IL194" s="14">
        <v>4.476</v>
      </c>
      <c r="IM194" s="14">
        <v>4.4020000000000001</v>
      </c>
      <c r="IN194" s="14">
        <v>4.2789999999999999</v>
      </c>
      <c r="IO194" s="14">
        <v>3.8180000000000001</v>
      </c>
      <c r="IP194" s="14">
        <v>2.6520000000000001</v>
      </c>
      <c r="IQ194" s="14">
        <v>2.6120000000000001</v>
      </c>
      <c r="IR194" s="14">
        <v>2.6669999999999998</v>
      </c>
      <c r="IS194" s="14">
        <v>2.9340000000000002</v>
      </c>
      <c r="IT194" s="14">
        <v>2.96</v>
      </c>
      <c r="IU194" s="14">
        <v>2.9340000000000002</v>
      </c>
      <c r="IV194" s="14">
        <v>2.8540000000000001</v>
      </c>
      <c r="IW194" s="14">
        <v>3.57</v>
      </c>
      <c r="IX194" s="14">
        <v>3.9409999999999998</v>
      </c>
      <c r="IY194" s="14">
        <v>4.0960000000000001</v>
      </c>
      <c r="IZ194" s="14">
        <v>3.9969999999999999</v>
      </c>
      <c r="JA194" s="14">
        <v>3.5710000000000002</v>
      </c>
      <c r="JB194" s="14">
        <v>2.5430000000000001</v>
      </c>
      <c r="JC194" s="14">
        <v>2.5139999999999998</v>
      </c>
      <c r="JD194" s="14">
        <v>2.5539999999999998</v>
      </c>
      <c r="JE194" s="14">
        <v>2.7269999999999999</v>
      </c>
      <c r="JF194" s="14">
        <v>2.746</v>
      </c>
      <c r="JG194" s="14">
        <v>2.7170000000000001</v>
      </c>
      <c r="JH194" s="14">
        <v>2.7149999999999999</v>
      </c>
      <c r="JI194" s="14">
        <v>3.4009999999999998</v>
      </c>
      <c r="JJ194" s="14">
        <v>3.7280000000000002</v>
      </c>
      <c r="JK194" s="14">
        <v>3.8450000000000002</v>
      </c>
      <c r="JL194" s="14">
        <v>3.7770000000000001</v>
      </c>
      <c r="JM194" s="14">
        <v>3.5550000000000002</v>
      </c>
      <c r="JN194" s="14">
        <v>2.52</v>
      </c>
      <c r="JO194" s="14">
        <v>2.4950000000000001</v>
      </c>
      <c r="JP194" s="14">
        <v>2.5289999999999999</v>
      </c>
      <c r="JQ194" s="14">
        <v>2.7250000000000001</v>
      </c>
      <c r="JR194" s="14">
        <v>2.7450000000000001</v>
      </c>
      <c r="JS194" s="14">
        <v>2.7250000000000001</v>
      </c>
      <c r="JT194" s="14">
        <v>2.7290000000000001</v>
      </c>
      <c r="JU194" s="14">
        <v>3.3570000000000002</v>
      </c>
      <c r="JV194" s="14">
        <v>3.6819999999999999</v>
      </c>
      <c r="JW194" s="14">
        <v>3.7789999999999999</v>
      </c>
      <c r="JX194" s="18">
        <f t="shared" si="13"/>
        <v>3.7118000000000011</v>
      </c>
      <c r="JY194" s="19">
        <f t="shared" si="14"/>
        <v>3.4577641666666672</v>
      </c>
    </row>
    <row r="195" spans="43:285" x14ac:dyDescent="0.25">
      <c r="AQ195" s="8">
        <v>44595</v>
      </c>
      <c r="AR195" s="8">
        <v>44593</v>
      </c>
      <c r="AS195" s="8">
        <v>44621</v>
      </c>
      <c r="AT195" s="8">
        <v>44652</v>
      </c>
      <c r="AU195" s="8">
        <v>44682</v>
      </c>
      <c r="AV195" s="8">
        <v>44713</v>
      </c>
      <c r="AW195" s="8">
        <v>44743</v>
      </c>
      <c r="AX195" s="8">
        <v>44774</v>
      </c>
      <c r="AY195" s="8">
        <v>44805</v>
      </c>
      <c r="AZ195" s="8">
        <v>44835</v>
      </c>
      <c r="BA195" s="8">
        <v>44866</v>
      </c>
      <c r="BB195" s="8">
        <v>44896</v>
      </c>
      <c r="BC195" s="8">
        <v>44927</v>
      </c>
      <c r="BD195" s="8">
        <v>44958</v>
      </c>
      <c r="BE195" s="8">
        <v>44986</v>
      </c>
      <c r="BF195" s="8">
        <v>45017</v>
      </c>
      <c r="BG195" s="8">
        <v>45047</v>
      </c>
      <c r="BH195" s="8">
        <v>45078</v>
      </c>
      <c r="BI195" s="8">
        <v>45108</v>
      </c>
      <c r="BJ195" s="8">
        <v>45139</v>
      </c>
      <c r="BK195" s="8">
        <v>45170</v>
      </c>
      <c r="BL195" s="8">
        <v>45200</v>
      </c>
      <c r="BM195" s="8">
        <v>45231</v>
      </c>
      <c r="BN195" s="8">
        <v>45261</v>
      </c>
      <c r="BO195" s="8">
        <v>45292</v>
      </c>
      <c r="BP195" s="8">
        <v>45323</v>
      </c>
      <c r="BQ195" s="8">
        <v>45352</v>
      </c>
      <c r="BR195" s="8">
        <v>45383</v>
      </c>
      <c r="BS195" s="8">
        <v>45413</v>
      </c>
      <c r="BT195" s="8">
        <v>45444</v>
      </c>
      <c r="BU195" s="8">
        <v>45474</v>
      </c>
      <c r="BV195" s="8">
        <v>45505</v>
      </c>
      <c r="BW195" s="8">
        <v>45536</v>
      </c>
      <c r="BX195" s="8">
        <v>45566</v>
      </c>
      <c r="BY195" s="8">
        <v>45597</v>
      </c>
      <c r="BZ195" s="8">
        <v>45627</v>
      </c>
      <c r="CA195" s="8">
        <v>45658</v>
      </c>
      <c r="CB195" s="8">
        <v>45689</v>
      </c>
      <c r="CC195" s="8">
        <v>45717</v>
      </c>
      <c r="CD195" s="8">
        <v>45748</v>
      </c>
      <c r="CE195" s="8">
        <v>45778</v>
      </c>
      <c r="CF195" s="8">
        <v>45809</v>
      </c>
      <c r="CG195" s="8">
        <v>45839</v>
      </c>
      <c r="CH195" s="8">
        <v>45870</v>
      </c>
      <c r="CI195" s="8">
        <v>45901</v>
      </c>
      <c r="CJ195" s="8">
        <v>45931</v>
      </c>
      <c r="CK195" s="8">
        <v>45962</v>
      </c>
      <c r="CL195" s="8">
        <v>45992</v>
      </c>
      <c r="CM195" s="8">
        <v>46023</v>
      </c>
      <c r="CN195" s="8">
        <v>46054</v>
      </c>
      <c r="CO195" s="8">
        <v>46082</v>
      </c>
      <c r="CP195" s="8">
        <v>46113</v>
      </c>
      <c r="CQ195" s="8">
        <v>46143</v>
      </c>
      <c r="CR195" s="8">
        <v>46174</v>
      </c>
      <c r="CS195" s="8">
        <v>46204</v>
      </c>
      <c r="CT195" s="8">
        <v>46235</v>
      </c>
      <c r="CU195" s="8">
        <v>46266</v>
      </c>
      <c r="CV195" s="8">
        <v>46296</v>
      </c>
      <c r="CW195" s="8">
        <v>46327</v>
      </c>
      <c r="CX195" s="8">
        <v>46357</v>
      </c>
      <c r="CY195" s="8">
        <v>46388</v>
      </c>
      <c r="CZ195" s="10">
        <v>5.3280000000000003</v>
      </c>
      <c r="DA195" s="10">
        <v>4.8879999999999999</v>
      </c>
      <c r="DB195" s="10">
        <v>4.72</v>
      </c>
      <c r="DC195" s="10">
        <v>4.7249999999999996</v>
      </c>
      <c r="DD195" s="10">
        <v>4.7619999999999996</v>
      </c>
      <c r="DE195" s="10">
        <v>4.8099999999999996</v>
      </c>
      <c r="DF195" s="10">
        <v>4.8150000000000004</v>
      </c>
      <c r="DG195" s="10">
        <v>4.7939999999999996</v>
      </c>
      <c r="DH195" s="10">
        <v>4.8159999999999998</v>
      </c>
      <c r="DI195" s="10">
        <v>4.8959999999999999</v>
      </c>
      <c r="DJ195" s="10">
        <v>5.0549999999999997</v>
      </c>
      <c r="DK195" s="10">
        <v>5.1559999999999997</v>
      </c>
      <c r="DL195" s="10">
        <v>4.9809999999999999</v>
      </c>
      <c r="DM195" s="10">
        <v>4.4669999999999996</v>
      </c>
      <c r="DN195" s="10">
        <v>3.4009999999999998</v>
      </c>
      <c r="DO195" s="10">
        <v>3.319</v>
      </c>
      <c r="DP195" s="10">
        <v>3.3530000000000002</v>
      </c>
      <c r="DQ195" s="10">
        <v>3.3959999999999999</v>
      </c>
      <c r="DR195" s="10">
        <v>3.407</v>
      </c>
      <c r="DS195" s="10">
        <v>3.3969999999999998</v>
      </c>
      <c r="DT195" s="10">
        <v>3.4289999999999998</v>
      </c>
      <c r="DU195" s="10">
        <v>3.5310000000000001</v>
      </c>
      <c r="DV195" s="10">
        <v>3.7269999999999999</v>
      </c>
      <c r="DW195" s="10">
        <v>3.8650000000000002</v>
      </c>
      <c r="DX195" s="10">
        <v>3.7570000000000001</v>
      </c>
      <c r="DY195" s="10">
        <v>3.464</v>
      </c>
      <c r="DZ195" s="10">
        <v>2.9940000000000002</v>
      </c>
      <c r="EA195" s="10">
        <v>2.9550000000000001</v>
      </c>
      <c r="EB195" s="10">
        <v>3.0209999999999999</v>
      </c>
      <c r="EC195" s="10">
        <v>3.0720000000000001</v>
      </c>
      <c r="ED195" s="10">
        <v>3.0939999999999999</v>
      </c>
      <c r="EE195" s="10">
        <v>3.0840000000000001</v>
      </c>
      <c r="EF195" s="10">
        <v>3.1240000000000001</v>
      </c>
      <c r="EG195" s="10">
        <v>3.25</v>
      </c>
      <c r="EH195" s="10">
        <v>3.5030000000000001</v>
      </c>
      <c r="EI195" s="10">
        <v>3.6240000000000001</v>
      </c>
      <c r="EJ195" s="10">
        <v>3.5390000000000001</v>
      </c>
      <c r="EK195" s="10">
        <v>3.3140000000000001</v>
      </c>
      <c r="EL195" s="10">
        <v>2.8919999999999999</v>
      </c>
      <c r="EM195" s="10">
        <v>2.8570000000000002</v>
      </c>
      <c r="EN195" s="10">
        <v>2.9049999999999998</v>
      </c>
      <c r="EO195" s="10">
        <v>2.9550000000000001</v>
      </c>
      <c r="EP195" s="10">
        <v>2.972</v>
      </c>
      <c r="EQ195" s="10">
        <v>2.9609999999999999</v>
      </c>
      <c r="ER195" s="10">
        <v>2.9980000000000002</v>
      </c>
      <c r="ES195" s="10">
        <v>3.1339999999999999</v>
      </c>
      <c r="ET195" s="10">
        <v>3.3820000000000001</v>
      </c>
      <c r="EU195" s="10">
        <v>3.516</v>
      </c>
      <c r="EV195" s="10">
        <v>3.4409999999999998</v>
      </c>
      <c r="EW195" s="10">
        <v>3.2610000000000001</v>
      </c>
      <c r="EX195" s="10">
        <v>2.8559999999999999</v>
      </c>
      <c r="EY195" s="10">
        <v>2.8210000000000002</v>
      </c>
      <c r="EZ195" s="10">
        <v>2.867</v>
      </c>
      <c r="FA195" s="10">
        <v>2.9140000000000001</v>
      </c>
      <c r="FB195" s="10">
        <v>2.931</v>
      </c>
      <c r="FC195" s="10">
        <v>2.9289999999999998</v>
      </c>
      <c r="FD195" s="10">
        <v>2.9649999999999999</v>
      </c>
      <c r="FE195" s="10">
        <v>3.1</v>
      </c>
      <c r="FF195" s="10">
        <v>3.35</v>
      </c>
      <c r="FG195" s="10">
        <v>3.4849999999999999</v>
      </c>
      <c r="FH195" s="10">
        <v>0.29199999999999982</v>
      </c>
      <c r="FI195" s="10">
        <v>-0.2629999999999999</v>
      </c>
      <c r="FJ195" s="10">
        <v>-0.38999999999999968</v>
      </c>
      <c r="FK195" s="10">
        <v>-0.48499999999999943</v>
      </c>
      <c r="FL195" s="10">
        <v>-0.41299999999999937</v>
      </c>
      <c r="FM195" s="10">
        <v>-0.21699999999999964</v>
      </c>
      <c r="FN195" s="10">
        <v>-6.2000000000000277E-2</v>
      </c>
      <c r="FO195" s="10">
        <v>-0.13999999999999968</v>
      </c>
      <c r="FP195" s="10">
        <v>-0.29000000000000004</v>
      </c>
      <c r="FQ195" s="10">
        <v>0.39700000000000024</v>
      </c>
      <c r="FR195" s="10">
        <v>0.87300000000000022</v>
      </c>
      <c r="FS195" s="10">
        <v>1.0520000000000005</v>
      </c>
      <c r="FT195" s="10">
        <v>0.98500000000000032</v>
      </c>
      <c r="FU195" s="10">
        <v>-6.9999999999996732E-3</v>
      </c>
      <c r="FV195" s="10">
        <v>-0.47199999999999998</v>
      </c>
      <c r="FW195" s="10">
        <v>-0.50999999999999979</v>
      </c>
      <c r="FX195" s="10">
        <v>-0.4650000000000003</v>
      </c>
      <c r="FY195" s="10">
        <v>-0.24199999999999999</v>
      </c>
      <c r="FZ195" s="10">
        <v>-0.24000000000000021</v>
      </c>
      <c r="GA195" s="10">
        <v>-0.24199999999999999</v>
      </c>
      <c r="GB195" s="10">
        <v>-0.36699999999999999</v>
      </c>
      <c r="GC195" s="10">
        <v>0.35299999999999976</v>
      </c>
      <c r="GD195" s="10">
        <v>0.68300000000000027</v>
      </c>
      <c r="GE195" s="10">
        <v>0.47799999999999976</v>
      </c>
      <c r="GF195" s="10">
        <v>0.46700000000000008</v>
      </c>
      <c r="GG195" s="10">
        <v>0.31499999999999995</v>
      </c>
      <c r="GH195" s="10">
        <v>-0.38500000000000023</v>
      </c>
      <c r="GI195" s="10">
        <v>-0.38500000000000023</v>
      </c>
      <c r="GJ195" s="10">
        <v>-0.38700000000000001</v>
      </c>
      <c r="GK195" s="10">
        <v>-0.17200000000000015</v>
      </c>
      <c r="GL195" s="10">
        <v>-0.16999999999999993</v>
      </c>
      <c r="GM195" s="10">
        <v>-0.18700000000000028</v>
      </c>
      <c r="GN195" s="10">
        <v>-0.30699999999999994</v>
      </c>
      <c r="GO195" s="10">
        <v>0.27700000000000014</v>
      </c>
      <c r="GP195" s="10">
        <v>0.39500000000000002</v>
      </c>
      <c r="GQ195" s="10">
        <v>0.42200000000000015</v>
      </c>
      <c r="GR195" s="10">
        <v>0.41799999999999971</v>
      </c>
      <c r="GS195" s="10">
        <v>0.2370000000000001</v>
      </c>
      <c r="GT195" s="10">
        <v>-0.3580000000000001</v>
      </c>
      <c r="GU195" s="10">
        <v>-0.35200000000000031</v>
      </c>
      <c r="GV195" s="10">
        <v>-0.35999999999999988</v>
      </c>
      <c r="GW195" s="10">
        <v>-0.23799999999999999</v>
      </c>
      <c r="GX195" s="10">
        <v>-0.23499999999999988</v>
      </c>
      <c r="GY195" s="10">
        <v>-0.25299999999999967</v>
      </c>
      <c r="GZ195" s="10">
        <v>-0.29300000000000015</v>
      </c>
      <c r="HA195" s="10">
        <v>0.25800000000000001</v>
      </c>
      <c r="HB195" s="10">
        <v>0.33800000000000008</v>
      </c>
      <c r="HC195" s="10">
        <v>0.31999999999999984</v>
      </c>
      <c r="HD195" s="10">
        <v>0.32699999999999996</v>
      </c>
      <c r="HE195" s="10">
        <v>0.2849999999999997</v>
      </c>
      <c r="HF195" s="10">
        <v>-0.34499999999999975</v>
      </c>
      <c r="HG195" s="10">
        <v>-0.33499999999999996</v>
      </c>
      <c r="HH195" s="10">
        <v>-0.34799999999999986</v>
      </c>
      <c r="HI195" s="10">
        <v>-0.19799999999999995</v>
      </c>
      <c r="HJ195" s="10">
        <v>-0.19499999999999984</v>
      </c>
      <c r="HK195" s="10">
        <v>-0.21299999999999963</v>
      </c>
      <c r="HL195" s="10">
        <v>-0.24499999999999966</v>
      </c>
      <c r="HM195" s="10">
        <v>0.24799999999999978</v>
      </c>
      <c r="HN195" s="10">
        <v>0.32200000000000006</v>
      </c>
      <c r="HO195" s="10">
        <v>0.28500000000000014</v>
      </c>
      <c r="HP195" s="14">
        <v>5.62</v>
      </c>
      <c r="HQ195" s="14">
        <v>4.625</v>
      </c>
      <c r="HR195" s="14">
        <v>4.33</v>
      </c>
      <c r="HS195" s="14">
        <v>4.24</v>
      </c>
      <c r="HT195" s="14">
        <v>4.3490000000000002</v>
      </c>
      <c r="HU195" s="14">
        <v>4.593</v>
      </c>
      <c r="HV195" s="14">
        <v>4.7530000000000001</v>
      </c>
      <c r="HW195" s="14">
        <v>4.6539999999999999</v>
      </c>
      <c r="HX195" s="14">
        <v>4.5259999999999998</v>
      </c>
      <c r="HY195" s="14">
        <v>5.2930000000000001</v>
      </c>
      <c r="HZ195" s="14">
        <v>5.9279999999999999</v>
      </c>
      <c r="IA195" s="14">
        <v>6.2080000000000002</v>
      </c>
      <c r="IB195" s="14">
        <v>5.9660000000000002</v>
      </c>
      <c r="IC195" s="14">
        <v>4.46</v>
      </c>
      <c r="ID195" s="14">
        <v>2.9289999999999998</v>
      </c>
      <c r="IE195" s="14">
        <v>2.8090000000000002</v>
      </c>
      <c r="IF195" s="14">
        <v>2.8879999999999999</v>
      </c>
      <c r="IG195" s="14">
        <v>3.1539999999999999</v>
      </c>
      <c r="IH195" s="14">
        <v>3.1669999999999998</v>
      </c>
      <c r="II195" s="14">
        <v>3.1549999999999998</v>
      </c>
      <c r="IJ195" s="14">
        <v>3.0619999999999998</v>
      </c>
      <c r="IK195" s="14">
        <v>3.8839999999999999</v>
      </c>
      <c r="IL195" s="14">
        <v>4.41</v>
      </c>
      <c r="IM195" s="14">
        <v>4.343</v>
      </c>
      <c r="IN195" s="14">
        <v>4.2240000000000002</v>
      </c>
      <c r="IO195" s="14">
        <v>3.7789999999999999</v>
      </c>
      <c r="IP195" s="14">
        <v>2.609</v>
      </c>
      <c r="IQ195" s="14">
        <v>2.57</v>
      </c>
      <c r="IR195" s="14">
        <v>2.6339999999999999</v>
      </c>
      <c r="IS195" s="14">
        <v>2.9</v>
      </c>
      <c r="IT195" s="14">
        <v>2.9239999999999999</v>
      </c>
      <c r="IU195" s="14">
        <v>2.8969999999999998</v>
      </c>
      <c r="IV195" s="14">
        <v>2.8170000000000002</v>
      </c>
      <c r="IW195" s="14">
        <v>3.5270000000000001</v>
      </c>
      <c r="IX195" s="14">
        <v>3.8980000000000001</v>
      </c>
      <c r="IY195" s="14">
        <v>4.0460000000000003</v>
      </c>
      <c r="IZ195" s="14">
        <v>3.9569999999999999</v>
      </c>
      <c r="JA195" s="14">
        <v>3.5510000000000002</v>
      </c>
      <c r="JB195" s="14">
        <v>2.5339999999999998</v>
      </c>
      <c r="JC195" s="14">
        <v>2.5049999999999999</v>
      </c>
      <c r="JD195" s="14">
        <v>2.5449999999999999</v>
      </c>
      <c r="JE195" s="14">
        <v>2.7170000000000001</v>
      </c>
      <c r="JF195" s="14">
        <v>2.7370000000000001</v>
      </c>
      <c r="JG195" s="14">
        <v>2.7080000000000002</v>
      </c>
      <c r="JH195" s="14">
        <v>2.7050000000000001</v>
      </c>
      <c r="JI195" s="14">
        <v>3.3919999999999999</v>
      </c>
      <c r="JJ195" s="14">
        <v>3.72</v>
      </c>
      <c r="JK195" s="14">
        <v>3.8359999999999999</v>
      </c>
      <c r="JL195" s="14">
        <v>3.7679999999999998</v>
      </c>
      <c r="JM195" s="14">
        <v>3.5459999999999998</v>
      </c>
      <c r="JN195" s="14">
        <v>2.5110000000000001</v>
      </c>
      <c r="JO195" s="14">
        <v>2.4860000000000002</v>
      </c>
      <c r="JP195" s="14">
        <v>2.5190000000000001</v>
      </c>
      <c r="JQ195" s="14">
        <v>2.7160000000000002</v>
      </c>
      <c r="JR195" s="14">
        <v>2.7360000000000002</v>
      </c>
      <c r="JS195" s="14">
        <v>2.7160000000000002</v>
      </c>
      <c r="JT195" s="14">
        <v>2.72</v>
      </c>
      <c r="JU195" s="14">
        <v>3.3479999999999999</v>
      </c>
      <c r="JV195" s="14">
        <v>3.6720000000000002</v>
      </c>
      <c r="JW195" s="14">
        <v>3.77</v>
      </c>
      <c r="JX195" s="18">
        <f t="shared" si="13"/>
        <v>3.5930999999999993</v>
      </c>
      <c r="JY195" s="19">
        <f t="shared" si="14"/>
        <v>3.4709683333333339</v>
      </c>
    </row>
    <row r="196" spans="43:285" x14ac:dyDescent="0.25">
      <c r="AQ196" s="8">
        <v>44596</v>
      </c>
      <c r="AR196" s="8">
        <v>44593</v>
      </c>
      <c r="AS196" s="8">
        <v>44621</v>
      </c>
      <c r="AT196" s="8">
        <v>44652</v>
      </c>
      <c r="AU196" s="8">
        <v>44682</v>
      </c>
      <c r="AV196" s="8">
        <v>44713</v>
      </c>
      <c r="AW196" s="8">
        <v>44743</v>
      </c>
      <c r="AX196" s="8">
        <v>44774</v>
      </c>
      <c r="AY196" s="8">
        <v>44805</v>
      </c>
      <c r="AZ196" s="8">
        <v>44835</v>
      </c>
      <c r="BA196" s="8">
        <v>44866</v>
      </c>
      <c r="BB196" s="8">
        <v>44896</v>
      </c>
      <c r="BC196" s="8">
        <v>44927</v>
      </c>
      <c r="BD196" s="8">
        <v>44958</v>
      </c>
      <c r="BE196" s="8">
        <v>44986</v>
      </c>
      <c r="BF196" s="8">
        <v>45017</v>
      </c>
      <c r="BG196" s="8">
        <v>45047</v>
      </c>
      <c r="BH196" s="8">
        <v>45078</v>
      </c>
      <c r="BI196" s="8">
        <v>45108</v>
      </c>
      <c r="BJ196" s="8">
        <v>45139</v>
      </c>
      <c r="BK196" s="8">
        <v>45170</v>
      </c>
      <c r="BL196" s="8">
        <v>45200</v>
      </c>
      <c r="BM196" s="8">
        <v>45231</v>
      </c>
      <c r="BN196" s="8">
        <v>45261</v>
      </c>
      <c r="BO196" s="8">
        <v>45292</v>
      </c>
      <c r="BP196" s="8">
        <v>45323</v>
      </c>
      <c r="BQ196" s="8">
        <v>45352</v>
      </c>
      <c r="BR196" s="8">
        <v>45383</v>
      </c>
      <c r="BS196" s="8">
        <v>45413</v>
      </c>
      <c r="BT196" s="8">
        <v>45444</v>
      </c>
      <c r="BU196" s="8">
        <v>45474</v>
      </c>
      <c r="BV196" s="8">
        <v>45505</v>
      </c>
      <c r="BW196" s="8">
        <v>45536</v>
      </c>
      <c r="BX196" s="8">
        <v>45566</v>
      </c>
      <c r="BY196" s="8">
        <v>45597</v>
      </c>
      <c r="BZ196" s="8">
        <v>45627</v>
      </c>
      <c r="CA196" s="8">
        <v>45658</v>
      </c>
      <c r="CB196" s="8">
        <v>45689</v>
      </c>
      <c r="CC196" s="8">
        <v>45717</v>
      </c>
      <c r="CD196" s="8">
        <v>45748</v>
      </c>
      <c r="CE196" s="8">
        <v>45778</v>
      </c>
      <c r="CF196" s="8">
        <v>45809</v>
      </c>
      <c r="CG196" s="8">
        <v>45839</v>
      </c>
      <c r="CH196" s="8">
        <v>45870</v>
      </c>
      <c r="CI196" s="8">
        <v>45901</v>
      </c>
      <c r="CJ196" s="8">
        <v>45931</v>
      </c>
      <c r="CK196" s="8">
        <v>45962</v>
      </c>
      <c r="CL196" s="8">
        <v>45992</v>
      </c>
      <c r="CM196" s="8">
        <v>46023</v>
      </c>
      <c r="CN196" s="8">
        <v>46054</v>
      </c>
      <c r="CO196" s="8">
        <v>46082</v>
      </c>
      <c r="CP196" s="8">
        <v>46113</v>
      </c>
      <c r="CQ196" s="8">
        <v>46143</v>
      </c>
      <c r="CR196" s="8">
        <v>46174</v>
      </c>
      <c r="CS196" s="8">
        <v>46204</v>
      </c>
      <c r="CT196" s="8">
        <v>46235</v>
      </c>
      <c r="CU196" s="8">
        <v>46266</v>
      </c>
      <c r="CV196" s="8">
        <v>46296</v>
      </c>
      <c r="CW196" s="8">
        <v>46327</v>
      </c>
      <c r="CX196" s="8">
        <v>46357</v>
      </c>
      <c r="CY196" s="8">
        <v>46388</v>
      </c>
      <c r="CZ196" s="10">
        <v>4.8369999999999997</v>
      </c>
      <c r="DA196" s="10">
        <v>4.5720000000000001</v>
      </c>
      <c r="DB196" s="10">
        <v>4.492</v>
      </c>
      <c r="DC196" s="10">
        <v>4.5110000000000001</v>
      </c>
      <c r="DD196" s="10">
        <v>4.5540000000000003</v>
      </c>
      <c r="DE196" s="10">
        <v>4.6059999999999999</v>
      </c>
      <c r="DF196" s="10">
        <v>4.617</v>
      </c>
      <c r="DG196" s="10">
        <v>4.5979999999999999</v>
      </c>
      <c r="DH196" s="10">
        <v>4.62</v>
      </c>
      <c r="DI196" s="10">
        <v>4.7050000000000001</v>
      </c>
      <c r="DJ196" s="10">
        <v>4.8730000000000002</v>
      </c>
      <c r="DK196" s="10">
        <v>4.9800000000000004</v>
      </c>
      <c r="DL196" s="10">
        <v>4.8310000000000004</v>
      </c>
      <c r="DM196" s="10">
        <v>4.375</v>
      </c>
      <c r="DN196" s="10">
        <v>3.395</v>
      </c>
      <c r="DO196" s="10">
        <v>3.3210000000000002</v>
      </c>
      <c r="DP196" s="10">
        <v>3.3580000000000001</v>
      </c>
      <c r="DQ196" s="10">
        <v>3.4039999999999999</v>
      </c>
      <c r="DR196" s="10">
        <v>3.419</v>
      </c>
      <c r="DS196" s="10">
        <v>3.4079999999999999</v>
      </c>
      <c r="DT196" s="10">
        <v>3.4409999999999998</v>
      </c>
      <c r="DU196" s="10">
        <v>3.5539999999999998</v>
      </c>
      <c r="DV196" s="10">
        <v>3.7690000000000001</v>
      </c>
      <c r="DW196" s="10">
        <v>3.9009999999999998</v>
      </c>
      <c r="DX196" s="10">
        <v>3.8079999999999998</v>
      </c>
      <c r="DY196" s="10">
        <v>3.528</v>
      </c>
      <c r="DZ196" s="10">
        <v>3.073</v>
      </c>
      <c r="EA196" s="10">
        <v>3.0339999999999998</v>
      </c>
      <c r="EB196" s="10">
        <v>3.101</v>
      </c>
      <c r="EC196" s="10">
        <v>3.1520000000000001</v>
      </c>
      <c r="ED196" s="10">
        <v>3.1739999999999999</v>
      </c>
      <c r="EE196" s="10">
        <v>3.165</v>
      </c>
      <c r="EF196" s="10">
        <v>3.2050000000000001</v>
      </c>
      <c r="EG196" s="10">
        <v>3.3239999999999998</v>
      </c>
      <c r="EH196" s="10">
        <v>3.5539999999999998</v>
      </c>
      <c r="EI196" s="10">
        <v>3.69</v>
      </c>
      <c r="EJ196" s="10">
        <v>3.605</v>
      </c>
      <c r="EK196" s="10">
        <v>3.3650000000000002</v>
      </c>
      <c r="EL196" s="10">
        <v>2.9430000000000001</v>
      </c>
      <c r="EM196" s="10">
        <v>2.9079999999999999</v>
      </c>
      <c r="EN196" s="10">
        <v>2.956</v>
      </c>
      <c r="EO196" s="10">
        <v>3.0059999999999998</v>
      </c>
      <c r="EP196" s="10">
        <v>3.0230000000000001</v>
      </c>
      <c r="EQ196" s="10">
        <v>3.012</v>
      </c>
      <c r="ER196" s="10">
        <v>3.0489999999999999</v>
      </c>
      <c r="ES196" s="10">
        <v>3.1850000000000001</v>
      </c>
      <c r="ET196" s="10">
        <v>3.4279999999999999</v>
      </c>
      <c r="EU196" s="10">
        <v>3.5619999999999998</v>
      </c>
      <c r="EV196" s="10">
        <v>3.4769999999999999</v>
      </c>
      <c r="EW196" s="10">
        <v>3.2869999999999999</v>
      </c>
      <c r="EX196" s="10">
        <v>2.8919999999999999</v>
      </c>
      <c r="EY196" s="10">
        <v>2.8570000000000002</v>
      </c>
      <c r="EZ196" s="10">
        <v>2.903</v>
      </c>
      <c r="FA196" s="10">
        <v>2.95</v>
      </c>
      <c r="FB196" s="10">
        <v>2.9670000000000001</v>
      </c>
      <c r="FC196" s="10">
        <v>2.9649999999999999</v>
      </c>
      <c r="FD196" s="10">
        <v>3.0049999999999999</v>
      </c>
      <c r="FE196" s="10">
        <v>3.145</v>
      </c>
      <c r="FF196" s="10">
        <v>3.395</v>
      </c>
      <c r="FG196" s="10">
        <v>3.53</v>
      </c>
      <c r="FH196" s="10">
        <v>2.3000000000000576E-2</v>
      </c>
      <c r="FI196" s="10">
        <v>-0.31500000000000039</v>
      </c>
      <c r="FJ196" s="10">
        <v>-0.40200000000000014</v>
      </c>
      <c r="FK196" s="10">
        <v>-0.49800000000000022</v>
      </c>
      <c r="FL196" s="10">
        <v>-0.42500000000000071</v>
      </c>
      <c r="FM196" s="10">
        <v>-0.22999999999999954</v>
      </c>
      <c r="FN196" s="10">
        <v>-7.5000000000000178E-2</v>
      </c>
      <c r="FO196" s="10">
        <v>-0.15700000000000003</v>
      </c>
      <c r="FP196" s="10">
        <v>-0.30299999999999994</v>
      </c>
      <c r="FQ196" s="10">
        <v>0.34299999999999997</v>
      </c>
      <c r="FR196" s="10">
        <v>0.80999999999999961</v>
      </c>
      <c r="FS196" s="10">
        <v>0.96199999999999974</v>
      </c>
      <c r="FT196" s="10">
        <v>0.89999999999999947</v>
      </c>
      <c r="FU196" s="10">
        <v>-8.9999999999999858E-2</v>
      </c>
      <c r="FV196" s="10">
        <v>-0.4780000000000002</v>
      </c>
      <c r="FW196" s="10">
        <v>-0.51500000000000012</v>
      </c>
      <c r="FX196" s="10">
        <v>-0.4700000000000002</v>
      </c>
      <c r="FY196" s="10">
        <v>-0.24799999999999978</v>
      </c>
      <c r="FZ196" s="10">
        <v>-0.24500000000000011</v>
      </c>
      <c r="GA196" s="10">
        <v>-0.24799999999999978</v>
      </c>
      <c r="GB196" s="10">
        <v>-0.37299999999999978</v>
      </c>
      <c r="GC196" s="10">
        <v>0.31500000000000039</v>
      </c>
      <c r="GD196" s="10">
        <v>0.64499999999999957</v>
      </c>
      <c r="GE196" s="10">
        <v>0.44000000000000039</v>
      </c>
      <c r="GF196" s="10">
        <v>0.43200000000000038</v>
      </c>
      <c r="GG196" s="10">
        <v>0.27700000000000014</v>
      </c>
      <c r="GH196" s="10">
        <v>-0.38499999999999979</v>
      </c>
      <c r="GI196" s="10">
        <v>-0.38499999999999979</v>
      </c>
      <c r="GJ196" s="10">
        <v>-0.3879999999999999</v>
      </c>
      <c r="GK196" s="10">
        <v>-0.17300000000000004</v>
      </c>
      <c r="GL196" s="10">
        <v>-0.16999999999999993</v>
      </c>
      <c r="GM196" s="10">
        <v>-0.18699999999999983</v>
      </c>
      <c r="GN196" s="10">
        <v>-0.30800000000000027</v>
      </c>
      <c r="GO196" s="10">
        <v>0.26000000000000023</v>
      </c>
      <c r="GP196" s="10">
        <v>0.37800000000000011</v>
      </c>
      <c r="GQ196" s="10">
        <v>0.4049999999999998</v>
      </c>
      <c r="GR196" s="10">
        <v>0.39999999999999991</v>
      </c>
      <c r="GS196" s="10">
        <v>0.21999999999999975</v>
      </c>
      <c r="GT196" s="10">
        <v>-0.35700000000000021</v>
      </c>
      <c r="GU196" s="10">
        <v>-0.35299999999999976</v>
      </c>
      <c r="GV196" s="10">
        <v>-0.35999999999999988</v>
      </c>
      <c r="GW196" s="10">
        <v>-0.23799999999999999</v>
      </c>
      <c r="GX196" s="10">
        <v>-0.23500000000000032</v>
      </c>
      <c r="GY196" s="10">
        <v>-0.25200000000000022</v>
      </c>
      <c r="GZ196" s="10">
        <v>-0.29300000000000015</v>
      </c>
      <c r="HA196" s="10">
        <v>0.25700000000000012</v>
      </c>
      <c r="HB196" s="10">
        <v>0.33700000000000019</v>
      </c>
      <c r="HC196" s="10">
        <v>0.32000000000000028</v>
      </c>
      <c r="HD196" s="10">
        <v>0.32699999999999996</v>
      </c>
      <c r="HE196" s="10">
        <v>0.28500000000000014</v>
      </c>
      <c r="HF196" s="10">
        <v>-0.34499999999999975</v>
      </c>
      <c r="HG196" s="10">
        <v>-0.33500000000000041</v>
      </c>
      <c r="HH196" s="10">
        <v>-0.34799999999999986</v>
      </c>
      <c r="HI196" s="10">
        <v>-0.1980000000000004</v>
      </c>
      <c r="HJ196" s="10">
        <v>-0.19500000000000028</v>
      </c>
      <c r="HK196" s="10">
        <v>-0.21300000000000008</v>
      </c>
      <c r="HL196" s="10">
        <v>-0.24500000000000011</v>
      </c>
      <c r="HM196" s="10">
        <v>0.24799999999999978</v>
      </c>
      <c r="HN196" s="10">
        <v>0.32200000000000006</v>
      </c>
      <c r="HO196" s="10">
        <v>0.28500000000000014</v>
      </c>
      <c r="HP196" s="14">
        <v>4.8600000000000003</v>
      </c>
      <c r="HQ196" s="14">
        <v>4.2569999999999997</v>
      </c>
      <c r="HR196" s="14">
        <v>4.09</v>
      </c>
      <c r="HS196" s="14">
        <v>4.0129999999999999</v>
      </c>
      <c r="HT196" s="14">
        <v>4.1289999999999996</v>
      </c>
      <c r="HU196" s="14">
        <v>4.3760000000000003</v>
      </c>
      <c r="HV196" s="14">
        <v>4.5419999999999998</v>
      </c>
      <c r="HW196" s="14">
        <v>4.4409999999999998</v>
      </c>
      <c r="HX196" s="14">
        <v>4.3170000000000002</v>
      </c>
      <c r="HY196" s="14">
        <v>5.048</v>
      </c>
      <c r="HZ196" s="14">
        <v>5.6829999999999998</v>
      </c>
      <c r="IA196" s="14">
        <v>5.9420000000000002</v>
      </c>
      <c r="IB196" s="14">
        <v>5.7309999999999999</v>
      </c>
      <c r="IC196" s="14">
        <v>4.2850000000000001</v>
      </c>
      <c r="ID196" s="14">
        <v>2.9169999999999998</v>
      </c>
      <c r="IE196" s="14">
        <v>2.806</v>
      </c>
      <c r="IF196" s="14">
        <v>2.8879999999999999</v>
      </c>
      <c r="IG196" s="14">
        <v>3.1560000000000001</v>
      </c>
      <c r="IH196" s="14">
        <v>3.1739999999999999</v>
      </c>
      <c r="II196" s="14">
        <v>3.16</v>
      </c>
      <c r="IJ196" s="14">
        <v>3.0680000000000001</v>
      </c>
      <c r="IK196" s="14">
        <v>3.8690000000000002</v>
      </c>
      <c r="IL196" s="14">
        <v>4.4139999999999997</v>
      </c>
      <c r="IM196" s="14">
        <v>4.3410000000000002</v>
      </c>
      <c r="IN196" s="14">
        <v>4.24</v>
      </c>
      <c r="IO196" s="14">
        <v>3.8050000000000002</v>
      </c>
      <c r="IP196" s="14">
        <v>2.6880000000000002</v>
      </c>
      <c r="IQ196" s="14">
        <v>2.649</v>
      </c>
      <c r="IR196" s="14">
        <v>2.7130000000000001</v>
      </c>
      <c r="IS196" s="14">
        <v>2.9790000000000001</v>
      </c>
      <c r="IT196" s="14">
        <v>3.004</v>
      </c>
      <c r="IU196" s="14">
        <v>2.9780000000000002</v>
      </c>
      <c r="IV196" s="14">
        <v>2.8969999999999998</v>
      </c>
      <c r="IW196" s="14">
        <v>3.5840000000000001</v>
      </c>
      <c r="IX196" s="14">
        <v>3.9319999999999999</v>
      </c>
      <c r="IY196" s="14">
        <v>4.0949999999999998</v>
      </c>
      <c r="IZ196" s="14">
        <v>4.0049999999999999</v>
      </c>
      <c r="JA196" s="14">
        <v>3.585</v>
      </c>
      <c r="JB196" s="14">
        <v>2.5859999999999999</v>
      </c>
      <c r="JC196" s="14">
        <v>2.5550000000000002</v>
      </c>
      <c r="JD196" s="14">
        <v>2.5960000000000001</v>
      </c>
      <c r="JE196" s="14">
        <v>2.7679999999999998</v>
      </c>
      <c r="JF196" s="14">
        <v>2.7879999999999998</v>
      </c>
      <c r="JG196" s="14">
        <v>2.76</v>
      </c>
      <c r="JH196" s="14">
        <v>2.7559999999999998</v>
      </c>
      <c r="JI196" s="14">
        <v>3.4420000000000002</v>
      </c>
      <c r="JJ196" s="14">
        <v>3.7650000000000001</v>
      </c>
      <c r="JK196" s="14">
        <v>3.8820000000000001</v>
      </c>
      <c r="JL196" s="14">
        <v>3.8039999999999998</v>
      </c>
      <c r="JM196" s="14">
        <v>3.5720000000000001</v>
      </c>
      <c r="JN196" s="14">
        <v>2.5470000000000002</v>
      </c>
      <c r="JO196" s="14">
        <v>2.5219999999999998</v>
      </c>
      <c r="JP196" s="14">
        <v>2.5550000000000002</v>
      </c>
      <c r="JQ196" s="14">
        <v>2.7519999999999998</v>
      </c>
      <c r="JR196" s="14">
        <v>2.7719999999999998</v>
      </c>
      <c r="JS196" s="14">
        <v>2.7519999999999998</v>
      </c>
      <c r="JT196" s="14">
        <v>2.76</v>
      </c>
      <c r="JU196" s="14">
        <v>3.3929999999999998</v>
      </c>
      <c r="JV196" s="14">
        <v>3.7170000000000001</v>
      </c>
      <c r="JW196" s="14">
        <v>3.8149999999999999</v>
      </c>
      <c r="JX196" s="18">
        <f t="shared" si="13"/>
        <v>3.5586666666666673</v>
      </c>
      <c r="JY196" s="19">
        <f t="shared" si="14"/>
        <v>3.4832191666666668</v>
      </c>
    </row>
    <row r="197" spans="43:285" x14ac:dyDescent="0.25">
      <c r="AQ197" s="8">
        <v>44599</v>
      </c>
      <c r="AR197" s="8">
        <v>44593</v>
      </c>
      <c r="AS197" s="8">
        <v>44621</v>
      </c>
      <c r="AT197" s="8">
        <v>44652</v>
      </c>
      <c r="AU197" s="8">
        <v>44682</v>
      </c>
      <c r="AV197" s="8">
        <v>44713</v>
      </c>
      <c r="AW197" s="8">
        <v>44743</v>
      </c>
      <c r="AX197" s="8">
        <v>44774</v>
      </c>
      <c r="AY197" s="8">
        <v>44805</v>
      </c>
      <c r="AZ197" s="8">
        <v>44835</v>
      </c>
      <c r="BA197" s="8">
        <v>44866</v>
      </c>
      <c r="BB197" s="8">
        <v>44896</v>
      </c>
      <c r="BC197" s="8">
        <v>44927</v>
      </c>
      <c r="BD197" s="8">
        <v>44958</v>
      </c>
      <c r="BE197" s="8">
        <v>44986</v>
      </c>
      <c r="BF197" s="8">
        <v>45017</v>
      </c>
      <c r="BG197" s="8">
        <v>45047</v>
      </c>
      <c r="BH197" s="8">
        <v>45078</v>
      </c>
      <c r="BI197" s="8">
        <v>45108</v>
      </c>
      <c r="BJ197" s="8">
        <v>45139</v>
      </c>
      <c r="BK197" s="8">
        <v>45170</v>
      </c>
      <c r="BL197" s="8">
        <v>45200</v>
      </c>
      <c r="BM197" s="8">
        <v>45231</v>
      </c>
      <c r="BN197" s="8">
        <v>45261</v>
      </c>
      <c r="BO197" s="8">
        <v>45292</v>
      </c>
      <c r="BP197" s="8">
        <v>45323</v>
      </c>
      <c r="BQ197" s="8">
        <v>45352</v>
      </c>
      <c r="BR197" s="8">
        <v>45383</v>
      </c>
      <c r="BS197" s="8">
        <v>45413</v>
      </c>
      <c r="BT197" s="8">
        <v>45444</v>
      </c>
      <c r="BU197" s="8">
        <v>45474</v>
      </c>
      <c r="BV197" s="8">
        <v>45505</v>
      </c>
      <c r="BW197" s="8">
        <v>45536</v>
      </c>
      <c r="BX197" s="8">
        <v>45566</v>
      </c>
      <c r="BY197" s="8">
        <v>45597</v>
      </c>
      <c r="BZ197" s="8">
        <v>45627</v>
      </c>
      <c r="CA197" s="8">
        <v>45658</v>
      </c>
      <c r="CB197" s="8">
        <v>45689</v>
      </c>
      <c r="CC197" s="8">
        <v>45717</v>
      </c>
      <c r="CD197" s="8">
        <v>45748</v>
      </c>
      <c r="CE197" s="8">
        <v>45778</v>
      </c>
      <c r="CF197" s="8">
        <v>45809</v>
      </c>
      <c r="CG197" s="8">
        <v>45839</v>
      </c>
      <c r="CH197" s="8">
        <v>45870</v>
      </c>
      <c r="CI197" s="8">
        <v>45901</v>
      </c>
      <c r="CJ197" s="8">
        <v>45931</v>
      </c>
      <c r="CK197" s="8">
        <v>45962</v>
      </c>
      <c r="CL197" s="8">
        <v>45992</v>
      </c>
      <c r="CM197" s="8">
        <v>46023</v>
      </c>
      <c r="CN197" s="8">
        <v>46054</v>
      </c>
      <c r="CO197" s="8">
        <v>46082</v>
      </c>
      <c r="CP197" s="8">
        <v>46113</v>
      </c>
      <c r="CQ197" s="8">
        <v>46143</v>
      </c>
      <c r="CR197" s="8">
        <v>46174</v>
      </c>
      <c r="CS197" s="8">
        <v>46204</v>
      </c>
      <c r="CT197" s="8">
        <v>46235</v>
      </c>
      <c r="CU197" s="8">
        <v>46266</v>
      </c>
      <c r="CV197" s="8">
        <v>46296</v>
      </c>
      <c r="CW197" s="8">
        <v>46327</v>
      </c>
      <c r="CX197" s="8">
        <v>46357</v>
      </c>
      <c r="CY197" s="8">
        <v>46388</v>
      </c>
      <c r="CZ197" s="10">
        <v>4.3319999999999999</v>
      </c>
      <c r="DA197" s="10">
        <v>4.2320000000000002</v>
      </c>
      <c r="DB197" s="10">
        <v>4.1980000000000004</v>
      </c>
      <c r="DC197" s="10">
        <v>4.2210000000000001</v>
      </c>
      <c r="DD197" s="10">
        <v>4.266</v>
      </c>
      <c r="DE197" s="10">
        <v>4.319</v>
      </c>
      <c r="DF197" s="10">
        <v>4.33</v>
      </c>
      <c r="DG197" s="10">
        <v>4.3129999999999997</v>
      </c>
      <c r="DH197" s="10">
        <v>4.3360000000000003</v>
      </c>
      <c r="DI197" s="10">
        <v>4.43</v>
      </c>
      <c r="DJ197" s="10">
        <v>4.6020000000000003</v>
      </c>
      <c r="DK197" s="10">
        <v>4.71</v>
      </c>
      <c r="DL197" s="10">
        <v>4.5750000000000002</v>
      </c>
      <c r="DM197" s="10">
        <v>4.1840000000000002</v>
      </c>
      <c r="DN197" s="10">
        <v>3.3479999999999999</v>
      </c>
      <c r="DO197" s="10">
        <v>3.278</v>
      </c>
      <c r="DP197" s="10">
        <v>3.3180000000000001</v>
      </c>
      <c r="DQ197" s="10">
        <v>3.3650000000000002</v>
      </c>
      <c r="DR197" s="10">
        <v>3.38</v>
      </c>
      <c r="DS197" s="10">
        <v>3.37</v>
      </c>
      <c r="DT197" s="10">
        <v>3.403</v>
      </c>
      <c r="DU197" s="10">
        <v>3.52</v>
      </c>
      <c r="DV197" s="10">
        <v>3.742</v>
      </c>
      <c r="DW197" s="10">
        <v>3.8719999999999999</v>
      </c>
      <c r="DX197" s="10">
        <v>3.7759999999999998</v>
      </c>
      <c r="DY197" s="10">
        <v>3.5169999999999999</v>
      </c>
      <c r="DZ197" s="10">
        <v>3.077</v>
      </c>
      <c r="EA197" s="10">
        <v>3.0449999999999999</v>
      </c>
      <c r="EB197" s="10">
        <v>3.1110000000000002</v>
      </c>
      <c r="EC197" s="10">
        <v>3.1619999999999999</v>
      </c>
      <c r="ED197" s="10">
        <v>3.1829999999999998</v>
      </c>
      <c r="EE197" s="10">
        <v>3.1739999999999999</v>
      </c>
      <c r="EF197" s="10">
        <v>3.214</v>
      </c>
      <c r="EG197" s="10">
        <v>3.3319999999999999</v>
      </c>
      <c r="EH197" s="10">
        <v>3.5609999999999999</v>
      </c>
      <c r="EI197" s="10">
        <v>3.6970000000000001</v>
      </c>
      <c r="EJ197" s="10">
        <v>3.6110000000000002</v>
      </c>
      <c r="EK197" s="10">
        <v>3.371</v>
      </c>
      <c r="EL197" s="10">
        <v>2.9430000000000001</v>
      </c>
      <c r="EM197" s="10">
        <v>2.9079999999999999</v>
      </c>
      <c r="EN197" s="10">
        <v>2.956</v>
      </c>
      <c r="EO197" s="10">
        <v>3.0059999999999998</v>
      </c>
      <c r="EP197" s="10">
        <v>3.0230000000000001</v>
      </c>
      <c r="EQ197" s="10">
        <v>3.012</v>
      </c>
      <c r="ER197" s="10">
        <v>3.0489999999999999</v>
      </c>
      <c r="ES197" s="10">
        <v>3.1850000000000001</v>
      </c>
      <c r="ET197" s="10">
        <v>3.4279999999999999</v>
      </c>
      <c r="EU197" s="10">
        <v>3.5619999999999998</v>
      </c>
      <c r="EV197" s="10">
        <v>3.4830000000000001</v>
      </c>
      <c r="EW197" s="10">
        <v>3.2930000000000001</v>
      </c>
      <c r="EX197" s="10">
        <v>2.9079999999999999</v>
      </c>
      <c r="EY197" s="10">
        <v>2.8730000000000002</v>
      </c>
      <c r="EZ197" s="10">
        <v>2.919</v>
      </c>
      <c r="FA197" s="10">
        <v>2.9660000000000002</v>
      </c>
      <c r="FB197" s="10">
        <v>2.9830000000000001</v>
      </c>
      <c r="FC197" s="10">
        <v>2.9809999999999999</v>
      </c>
      <c r="FD197" s="10">
        <v>3.0209999999999999</v>
      </c>
      <c r="FE197" s="10">
        <v>3.161</v>
      </c>
      <c r="FF197" s="10">
        <v>3.411</v>
      </c>
      <c r="FG197" s="10">
        <v>3.5459999999999998</v>
      </c>
      <c r="FH197" s="10">
        <v>-0.21999999999999975</v>
      </c>
      <c r="FI197" s="10">
        <v>-0.375</v>
      </c>
      <c r="FJ197" s="10">
        <v>-0.42700000000000049</v>
      </c>
      <c r="FK197" s="10">
        <v>-0.52499999999999991</v>
      </c>
      <c r="FL197" s="10">
        <v>-0.45000000000000018</v>
      </c>
      <c r="FM197" s="10">
        <v>-0.25800000000000001</v>
      </c>
      <c r="FN197" s="10">
        <v>-0.10200000000000031</v>
      </c>
      <c r="FO197" s="10">
        <v>-0.18299999999999983</v>
      </c>
      <c r="FP197" s="10">
        <v>-0.34200000000000008</v>
      </c>
      <c r="FQ197" s="10">
        <v>0.33800000000000008</v>
      </c>
      <c r="FR197" s="10">
        <v>0.80499999999999972</v>
      </c>
      <c r="FS197" s="10">
        <v>0.95800000000000018</v>
      </c>
      <c r="FT197" s="10">
        <v>0.89499999999999957</v>
      </c>
      <c r="FU197" s="10">
        <v>-9.4999999999999751E-2</v>
      </c>
      <c r="FV197" s="10">
        <v>-0.49499999999999966</v>
      </c>
      <c r="FW197" s="10">
        <v>-0.53299999999999992</v>
      </c>
      <c r="FX197" s="10">
        <v>-0.48799999999999999</v>
      </c>
      <c r="FY197" s="10">
        <v>-0.26500000000000012</v>
      </c>
      <c r="FZ197" s="10">
        <v>-0.26200000000000001</v>
      </c>
      <c r="GA197" s="10">
        <v>-0.26500000000000012</v>
      </c>
      <c r="GB197" s="10">
        <v>-0.39000000000000012</v>
      </c>
      <c r="GC197" s="10">
        <v>0.31300000000000017</v>
      </c>
      <c r="GD197" s="10">
        <v>0.64299999999999979</v>
      </c>
      <c r="GE197" s="10">
        <v>0.43700000000000028</v>
      </c>
      <c r="GF197" s="10">
        <v>0.4300000000000006</v>
      </c>
      <c r="GG197" s="10">
        <v>0.27499999999999991</v>
      </c>
      <c r="GH197" s="10">
        <v>-0.38499999999999979</v>
      </c>
      <c r="GI197" s="10">
        <v>-0.38499999999999979</v>
      </c>
      <c r="GJ197" s="10">
        <v>-0.38700000000000001</v>
      </c>
      <c r="GK197" s="10">
        <v>-0.17199999999999971</v>
      </c>
      <c r="GL197" s="10">
        <v>-0.16999999999999993</v>
      </c>
      <c r="GM197" s="10">
        <v>-0.18799999999999972</v>
      </c>
      <c r="GN197" s="10">
        <v>-0.30799999999999983</v>
      </c>
      <c r="GO197" s="10">
        <v>0.25800000000000001</v>
      </c>
      <c r="GP197" s="10">
        <v>0.375</v>
      </c>
      <c r="GQ197" s="10">
        <v>0.40200000000000014</v>
      </c>
      <c r="GR197" s="10">
        <v>0.3969999999999998</v>
      </c>
      <c r="GS197" s="10">
        <v>0.21700000000000008</v>
      </c>
      <c r="GT197" s="10">
        <v>-0.35700000000000021</v>
      </c>
      <c r="GU197" s="10">
        <v>-0.35299999999999976</v>
      </c>
      <c r="GV197" s="10">
        <v>-0.35999999999999988</v>
      </c>
      <c r="GW197" s="10">
        <v>-0.23799999999999999</v>
      </c>
      <c r="GX197" s="10">
        <v>-0.23500000000000032</v>
      </c>
      <c r="GY197" s="10">
        <v>-0.25200000000000022</v>
      </c>
      <c r="GZ197" s="10">
        <v>-0.29300000000000015</v>
      </c>
      <c r="HA197" s="10">
        <v>0.25499999999999989</v>
      </c>
      <c r="HB197" s="10">
        <v>0.33499999999999996</v>
      </c>
      <c r="HC197" s="10">
        <v>0.31800000000000006</v>
      </c>
      <c r="HD197" s="10">
        <v>0.32499999999999973</v>
      </c>
      <c r="HE197" s="10">
        <v>0.28200000000000003</v>
      </c>
      <c r="HF197" s="10">
        <v>-0.34499999999999975</v>
      </c>
      <c r="HG197" s="10">
        <v>-0.33500000000000041</v>
      </c>
      <c r="HH197" s="10">
        <v>-0.34799999999999986</v>
      </c>
      <c r="HI197" s="10">
        <v>-0.1980000000000004</v>
      </c>
      <c r="HJ197" s="10">
        <v>-0.19500000000000028</v>
      </c>
      <c r="HK197" s="10">
        <v>-0.21300000000000008</v>
      </c>
      <c r="HL197" s="10">
        <v>-0.24500000000000011</v>
      </c>
      <c r="HM197" s="10">
        <v>0.24500000000000011</v>
      </c>
      <c r="HN197" s="10">
        <v>0.31999999999999984</v>
      </c>
      <c r="HO197" s="10">
        <v>0.28300000000000036</v>
      </c>
      <c r="HP197" s="14">
        <v>4.1120000000000001</v>
      </c>
      <c r="HQ197" s="14">
        <v>3.8570000000000002</v>
      </c>
      <c r="HR197" s="14">
        <v>3.7709999999999999</v>
      </c>
      <c r="HS197" s="14">
        <v>3.6960000000000002</v>
      </c>
      <c r="HT197" s="14">
        <v>3.8159999999999998</v>
      </c>
      <c r="HU197" s="14">
        <v>4.0609999999999999</v>
      </c>
      <c r="HV197" s="14">
        <v>4.2279999999999998</v>
      </c>
      <c r="HW197" s="14">
        <v>4.13</v>
      </c>
      <c r="HX197" s="14">
        <v>3.9940000000000002</v>
      </c>
      <c r="HY197" s="14">
        <v>4.7679999999999998</v>
      </c>
      <c r="HZ197" s="14">
        <v>5.407</v>
      </c>
      <c r="IA197" s="14">
        <v>5.6680000000000001</v>
      </c>
      <c r="IB197" s="14">
        <v>5.47</v>
      </c>
      <c r="IC197" s="14">
        <v>4.0890000000000004</v>
      </c>
      <c r="ID197" s="14">
        <v>2.8530000000000002</v>
      </c>
      <c r="IE197" s="14">
        <v>2.7450000000000001</v>
      </c>
      <c r="IF197" s="14">
        <v>2.83</v>
      </c>
      <c r="IG197" s="14">
        <v>3.1</v>
      </c>
      <c r="IH197" s="14">
        <v>3.1179999999999999</v>
      </c>
      <c r="II197" s="14">
        <v>3.105</v>
      </c>
      <c r="IJ197" s="14">
        <v>3.0129999999999999</v>
      </c>
      <c r="IK197" s="14">
        <v>3.8330000000000002</v>
      </c>
      <c r="IL197" s="14">
        <v>4.3849999999999998</v>
      </c>
      <c r="IM197" s="14">
        <v>4.3090000000000002</v>
      </c>
      <c r="IN197" s="14">
        <v>4.2060000000000004</v>
      </c>
      <c r="IO197" s="14">
        <v>3.7919999999999998</v>
      </c>
      <c r="IP197" s="14">
        <v>2.6920000000000002</v>
      </c>
      <c r="IQ197" s="14">
        <v>2.66</v>
      </c>
      <c r="IR197" s="14">
        <v>2.7240000000000002</v>
      </c>
      <c r="IS197" s="14">
        <v>2.99</v>
      </c>
      <c r="IT197" s="14">
        <v>3.0129999999999999</v>
      </c>
      <c r="IU197" s="14">
        <v>2.9860000000000002</v>
      </c>
      <c r="IV197" s="14">
        <v>2.9060000000000001</v>
      </c>
      <c r="IW197" s="14">
        <v>3.59</v>
      </c>
      <c r="IX197" s="14">
        <v>3.9359999999999999</v>
      </c>
      <c r="IY197" s="14">
        <v>4.0990000000000002</v>
      </c>
      <c r="IZ197" s="14">
        <v>4.008</v>
      </c>
      <c r="JA197" s="14">
        <v>3.5880000000000001</v>
      </c>
      <c r="JB197" s="14">
        <v>2.5859999999999999</v>
      </c>
      <c r="JC197" s="14">
        <v>2.5550000000000002</v>
      </c>
      <c r="JD197" s="14">
        <v>2.5960000000000001</v>
      </c>
      <c r="JE197" s="14">
        <v>2.7679999999999998</v>
      </c>
      <c r="JF197" s="14">
        <v>2.7879999999999998</v>
      </c>
      <c r="JG197" s="14">
        <v>2.76</v>
      </c>
      <c r="JH197" s="14">
        <v>2.7559999999999998</v>
      </c>
      <c r="JI197" s="14">
        <v>3.44</v>
      </c>
      <c r="JJ197" s="14">
        <v>3.7629999999999999</v>
      </c>
      <c r="JK197" s="14">
        <v>3.88</v>
      </c>
      <c r="JL197" s="14">
        <v>3.8079999999999998</v>
      </c>
      <c r="JM197" s="14">
        <v>3.5750000000000002</v>
      </c>
      <c r="JN197" s="14">
        <v>2.5630000000000002</v>
      </c>
      <c r="JO197" s="14">
        <v>2.5379999999999998</v>
      </c>
      <c r="JP197" s="14">
        <v>2.5710000000000002</v>
      </c>
      <c r="JQ197" s="14">
        <v>2.7679999999999998</v>
      </c>
      <c r="JR197" s="14">
        <v>2.7879999999999998</v>
      </c>
      <c r="JS197" s="14">
        <v>2.7679999999999998</v>
      </c>
      <c r="JT197" s="14">
        <v>2.7759999999999998</v>
      </c>
      <c r="JU197" s="14">
        <v>3.4060000000000001</v>
      </c>
      <c r="JV197" s="14">
        <v>3.7309999999999999</v>
      </c>
      <c r="JW197" s="14">
        <v>3.8290000000000002</v>
      </c>
      <c r="JX197" s="18">
        <f t="shared" si="13"/>
        <v>3.4760166666666672</v>
      </c>
      <c r="JY197" s="19">
        <f t="shared" si="14"/>
        <v>3.4889975</v>
      </c>
    </row>
    <row r="198" spans="43:285" x14ac:dyDescent="0.25">
      <c r="AQ198" s="8">
        <v>44600</v>
      </c>
      <c r="AR198" s="8">
        <v>44593</v>
      </c>
      <c r="AS198" s="8">
        <v>44621</v>
      </c>
      <c r="AT198" s="8">
        <v>44652</v>
      </c>
      <c r="AU198" s="8">
        <v>44682</v>
      </c>
      <c r="AV198" s="8">
        <v>44713</v>
      </c>
      <c r="AW198" s="8">
        <v>44743</v>
      </c>
      <c r="AX198" s="8">
        <v>44774</v>
      </c>
      <c r="AY198" s="8">
        <v>44805</v>
      </c>
      <c r="AZ198" s="8">
        <v>44835</v>
      </c>
      <c r="BA198" s="8">
        <v>44866</v>
      </c>
      <c r="BB198" s="8">
        <v>44896</v>
      </c>
      <c r="BC198" s="8">
        <v>44927</v>
      </c>
      <c r="BD198" s="8">
        <v>44958</v>
      </c>
      <c r="BE198" s="8">
        <v>44986</v>
      </c>
      <c r="BF198" s="8">
        <v>45017</v>
      </c>
      <c r="BG198" s="8">
        <v>45047</v>
      </c>
      <c r="BH198" s="8">
        <v>45078</v>
      </c>
      <c r="BI198" s="8">
        <v>45108</v>
      </c>
      <c r="BJ198" s="8">
        <v>45139</v>
      </c>
      <c r="BK198" s="8">
        <v>45170</v>
      </c>
      <c r="BL198" s="8">
        <v>45200</v>
      </c>
      <c r="BM198" s="8">
        <v>45231</v>
      </c>
      <c r="BN198" s="8">
        <v>45261</v>
      </c>
      <c r="BO198" s="8">
        <v>45292</v>
      </c>
      <c r="BP198" s="8">
        <v>45323</v>
      </c>
      <c r="BQ198" s="8">
        <v>45352</v>
      </c>
      <c r="BR198" s="8">
        <v>45383</v>
      </c>
      <c r="BS198" s="8">
        <v>45413</v>
      </c>
      <c r="BT198" s="8">
        <v>45444</v>
      </c>
      <c r="BU198" s="8">
        <v>45474</v>
      </c>
      <c r="BV198" s="8">
        <v>45505</v>
      </c>
      <c r="BW198" s="8">
        <v>45536</v>
      </c>
      <c r="BX198" s="8">
        <v>45566</v>
      </c>
      <c r="BY198" s="8">
        <v>45597</v>
      </c>
      <c r="BZ198" s="8">
        <v>45627</v>
      </c>
      <c r="CA198" s="8">
        <v>45658</v>
      </c>
      <c r="CB198" s="8">
        <v>45689</v>
      </c>
      <c r="CC198" s="8">
        <v>45717</v>
      </c>
      <c r="CD198" s="8">
        <v>45748</v>
      </c>
      <c r="CE198" s="8">
        <v>45778</v>
      </c>
      <c r="CF198" s="8">
        <v>45809</v>
      </c>
      <c r="CG198" s="8">
        <v>45839</v>
      </c>
      <c r="CH198" s="8">
        <v>45870</v>
      </c>
      <c r="CI198" s="8">
        <v>45901</v>
      </c>
      <c r="CJ198" s="8">
        <v>45931</v>
      </c>
      <c r="CK198" s="8">
        <v>45962</v>
      </c>
      <c r="CL198" s="8">
        <v>45992</v>
      </c>
      <c r="CM198" s="8">
        <v>46023</v>
      </c>
      <c r="CN198" s="8">
        <v>46054</v>
      </c>
      <c r="CO198" s="8">
        <v>46082</v>
      </c>
      <c r="CP198" s="8">
        <v>46113</v>
      </c>
      <c r="CQ198" s="8">
        <v>46143</v>
      </c>
      <c r="CR198" s="8">
        <v>46174</v>
      </c>
      <c r="CS198" s="8">
        <v>46204</v>
      </c>
      <c r="CT198" s="8">
        <v>46235</v>
      </c>
      <c r="CU198" s="8">
        <v>46266</v>
      </c>
      <c r="CV198" s="8">
        <v>46296</v>
      </c>
      <c r="CW198" s="8">
        <v>46327</v>
      </c>
      <c r="CX198" s="8">
        <v>46357</v>
      </c>
      <c r="CY198" s="8">
        <v>46388</v>
      </c>
      <c r="CZ198" s="10">
        <v>4.335</v>
      </c>
      <c r="DA198" s="10">
        <v>4.2480000000000002</v>
      </c>
      <c r="DB198" s="10">
        <v>4.218</v>
      </c>
      <c r="DC198" s="10">
        <v>4.2450000000000001</v>
      </c>
      <c r="DD198" s="10">
        <v>4.2919999999999998</v>
      </c>
      <c r="DE198" s="10">
        <v>4.3449999999999998</v>
      </c>
      <c r="DF198" s="10">
        <v>4.3550000000000004</v>
      </c>
      <c r="DG198" s="10">
        <v>4.3390000000000004</v>
      </c>
      <c r="DH198" s="10">
        <v>4.3609999999999998</v>
      </c>
      <c r="DI198" s="10">
        <v>4.4569999999999999</v>
      </c>
      <c r="DJ198" s="10">
        <v>4.6280000000000001</v>
      </c>
      <c r="DK198" s="10">
        <v>4.7359999999999998</v>
      </c>
      <c r="DL198" s="10">
        <v>4.5949999999999998</v>
      </c>
      <c r="DM198" s="10">
        <v>4.2</v>
      </c>
      <c r="DN198" s="10">
        <v>3.3860000000000001</v>
      </c>
      <c r="DO198" s="10">
        <v>3.3149999999999999</v>
      </c>
      <c r="DP198" s="10">
        <v>3.3540000000000001</v>
      </c>
      <c r="DQ198" s="10">
        <v>3.4020000000000001</v>
      </c>
      <c r="DR198" s="10">
        <v>3.419</v>
      </c>
      <c r="DS198" s="10">
        <v>3.41</v>
      </c>
      <c r="DT198" s="10">
        <v>3.4390000000000001</v>
      </c>
      <c r="DU198" s="10">
        <v>3.5550000000000002</v>
      </c>
      <c r="DV198" s="10">
        <v>3.7810000000000001</v>
      </c>
      <c r="DW198" s="10">
        <v>3.9049999999999998</v>
      </c>
      <c r="DX198" s="10">
        <v>3.8069999999999999</v>
      </c>
      <c r="DY198" s="10">
        <v>3.5430000000000001</v>
      </c>
      <c r="DZ198" s="10">
        <v>3.093</v>
      </c>
      <c r="EA198" s="10">
        <v>3.0609999999999999</v>
      </c>
      <c r="EB198" s="10">
        <v>3.1309999999999998</v>
      </c>
      <c r="EC198" s="10">
        <v>3.181</v>
      </c>
      <c r="ED198" s="10">
        <v>3.2</v>
      </c>
      <c r="EE198" s="10">
        <v>3.1880000000000002</v>
      </c>
      <c r="EF198" s="10">
        <v>3.2280000000000002</v>
      </c>
      <c r="EG198" s="10">
        <v>3.3450000000000002</v>
      </c>
      <c r="EH198" s="10">
        <v>3.573</v>
      </c>
      <c r="EI198" s="10">
        <v>3.7090000000000001</v>
      </c>
      <c r="EJ198" s="10">
        <v>3.629</v>
      </c>
      <c r="EK198" s="10">
        <v>3.395</v>
      </c>
      <c r="EL198" s="10">
        <v>2.96</v>
      </c>
      <c r="EM198" s="10">
        <v>2.9249999999999998</v>
      </c>
      <c r="EN198" s="10">
        <v>2.9729999999999999</v>
      </c>
      <c r="EO198" s="10">
        <v>3.0230000000000001</v>
      </c>
      <c r="EP198" s="10">
        <v>3.04</v>
      </c>
      <c r="EQ198" s="10">
        <v>3.0289999999999999</v>
      </c>
      <c r="ER198" s="10">
        <v>3.0659999999999998</v>
      </c>
      <c r="ES198" s="10">
        <v>3.202</v>
      </c>
      <c r="ET198" s="10">
        <v>3.4449999999999998</v>
      </c>
      <c r="EU198" s="10">
        <v>3.5790000000000002</v>
      </c>
      <c r="EV198" s="10">
        <v>3.5</v>
      </c>
      <c r="EW198" s="10">
        <v>3.2949999999999999</v>
      </c>
      <c r="EX198" s="10">
        <v>2.9</v>
      </c>
      <c r="EY198" s="10">
        <v>2.8650000000000002</v>
      </c>
      <c r="EZ198" s="10">
        <v>2.911</v>
      </c>
      <c r="FA198" s="10">
        <v>2.9580000000000002</v>
      </c>
      <c r="FB198" s="10">
        <v>2.9750000000000001</v>
      </c>
      <c r="FC198" s="10">
        <v>2.9729999999999999</v>
      </c>
      <c r="FD198" s="10">
        <v>3.0129999999999999</v>
      </c>
      <c r="FE198" s="10">
        <v>3.153</v>
      </c>
      <c r="FF198" s="10">
        <v>3.403</v>
      </c>
      <c r="FG198" s="10">
        <v>3.5379999999999998</v>
      </c>
      <c r="FH198" s="10">
        <v>-8.4999999999999964E-2</v>
      </c>
      <c r="FI198" s="10">
        <v>-0.38500000000000023</v>
      </c>
      <c r="FJ198" s="10">
        <v>-0.42200000000000015</v>
      </c>
      <c r="FK198" s="10">
        <v>-0.52</v>
      </c>
      <c r="FL198" s="10">
        <v>-0.44499999999999984</v>
      </c>
      <c r="FM198" s="10">
        <v>-0.25699999999999967</v>
      </c>
      <c r="FN198" s="10">
        <v>-0.10200000000000031</v>
      </c>
      <c r="FO198" s="10">
        <v>-0.18200000000000038</v>
      </c>
      <c r="FP198" s="10">
        <v>-0.34199999999999964</v>
      </c>
      <c r="FQ198" s="10">
        <v>0.32200000000000006</v>
      </c>
      <c r="FR198" s="10">
        <v>0.79</v>
      </c>
      <c r="FS198" s="10">
        <v>0.94200000000000017</v>
      </c>
      <c r="FT198" s="10">
        <v>0.87999999999999989</v>
      </c>
      <c r="FU198" s="10">
        <v>-0.11000000000000032</v>
      </c>
      <c r="FV198" s="10">
        <v>-0.51000000000000023</v>
      </c>
      <c r="FW198" s="10">
        <v>-0.54700000000000015</v>
      </c>
      <c r="FX198" s="10">
        <v>-0.50200000000000022</v>
      </c>
      <c r="FY198" s="10">
        <v>-0.28000000000000025</v>
      </c>
      <c r="FZ198" s="10">
        <v>-0.27700000000000014</v>
      </c>
      <c r="GA198" s="10">
        <v>-0.28000000000000025</v>
      </c>
      <c r="GB198" s="10">
        <v>-0.40500000000000025</v>
      </c>
      <c r="GC198" s="10">
        <v>0.30200000000000005</v>
      </c>
      <c r="GD198" s="10">
        <v>0.63200000000000012</v>
      </c>
      <c r="GE198" s="10">
        <v>0.42700000000000005</v>
      </c>
      <c r="GF198" s="10">
        <v>0.42000000000000037</v>
      </c>
      <c r="GG198" s="10">
        <v>0.26499999999999968</v>
      </c>
      <c r="GH198" s="10">
        <v>-0.39500000000000002</v>
      </c>
      <c r="GI198" s="10">
        <v>-0.39500000000000002</v>
      </c>
      <c r="GJ198" s="10">
        <v>-0.39799999999999969</v>
      </c>
      <c r="GK198" s="10">
        <v>-0.18299999999999983</v>
      </c>
      <c r="GL198" s="10">
        <v>-0.18000000000000016</v>
      </c>
      <c r="GM198" s="10">
        <v>-0.19799999999999995</v>
      </c>
      <c r="GN198" s="10">
        <v>-0.31800000000000006</v>
      </c>
      <c r="GO198" s="10">
        <v>0.25800000000000001</v>
      </c>
      <c r="GP198" s="10">
        <v>0.375</v>
      </c>
      <c r="GQ198" s="10">
        <v>0.40300000000000002</v>
      </c>
      <c r="GR198" s="10">
        <v>0.39800000000000013</v>
      </c>
      <c r="GS198" s="10">
        <v>0.21700000000000008</v>
      </c>
      <c r="GT198" s="10">
        <v>-0.35699999999999976</v>
      </c>
      <c r="GU198" s="10">
        <v>-0.35299999999999976</v>
      </c>
      <c r="GV198" s="10">
        <v>-0.35999999999999988</v>
      </c>
      <c r="GW198" s="10">
        <v>-0.23799999999999999</v>
      </c>
      <c r="GX198" s="10">
        <v>-0.23499999999999988</v>
      </c>
      <c r="GY198" s="10">
        <v>-0.25300000000000011</v>
      </c>
      <c r="GZ198" s="10">
        <v>-0.29299999999999971</v>
      </c>
      <c r="HA198" s="10">
        <v>0.25499999999999989</v>
      </c>
      <c r="HB198" s="10">
        <v>0.33499999999999996</v>
      </c>
      <c r="HC198" s="10">
        <v>0.31799999999999962</v>
      </c>
      <c r="HD198" s="10">
        <v>0.32500000000000018</v>
      </c>
      <c r="HE198" s="10">
        <v>0.28299999999999992</v>
      </c>
      <c r="HF198" s="10">
        <v>-0.34499999999999975</v>
      </c>
      <c r="HG198" s="10">
        <v>-0.33500000000000041</v>
      </c>
      <c r="HH198" s="10">
        <v>-0.34799999999999986</v>
      </c>
      <c r="HI198" s="10">
        <v>-0.1980000000000004</v>
      </c>
      <c r="HJ198" s="10">
        <v>-0.19500000000000028</v>
      </c>
      <c r="HK198" s="10">
        <v>-0.21300000000000008</v>
      </c>
      <c r="HL198" s="10">
        <v>-0.24500000000000011</v>
      </c>
      <c r="HM198" s="10">
        <v>0.24500000000000011</v>
      </c>
      <c r="HN198" s="10">
        <v>0.31999999999999984</v>
      </c>
      <c r="HO198" s="10">
        <v>0.28300000000000036</v>
      </c>
      <c r="HP198" s="14">
        <v>4.25</v>
      </c>
      <c r="HQ198" s="14">
        <v>3.863</v>
      </c>
      <c r="HR198" s="14">
        <v>3.7959999999999998</v>
      </c>
      <c r="HS198" s="14">
        <v>3.7250000000000001</v>
      </c>
      <c r="HT198" s="14">
        <v>3.847</v>
      </c>
      <c r="HU198" s="14">
        <v>4.0880000000000001</v>
      </c>
      <c r="HV198" s="14">
        <v>4.2530000000000001</v>
      </c>
      <c r="HW198" s="14">
        <v>4.157</v>
      </c>
      <c r="HX198" s="14">
        <v>4.0190000000000001</v>
      </c>
      <c r="HY198" s="14">
        <v>4.7789999999999999</v>
      </c>
      <c r="HZ198" s="14">
        <v>5.4180000000000001</v>
      </c>
      <c r="IA198" s="14">
        <v>5.6779999999999999</v>
      </c>
      <c r="IB198" s="14">
        <v>5.4749999999999996</v>
      </c>
      <c r="IC198" s="14">
        <v>4.09</v>
      </c>
      <c r="ID198" s="14">
        <v>2.8759999999999999</v>
      </c>
      <c r="IE198" s="14">
        <v>2.7679999999999998</v>
      </c>
      <c r="IF198" s="14">
        <v>2.8519999999999999</v>
      </c>
      <c r="IG198" s="14">
        <v>3.1219999999999999</v>
      </c>
      <c r="IH198" s="14">
        <v>3.1419999999999999</v>
      </c>
      <c r="II198" s="14">
        <v>3.13</v>
      </c>
      <c r="IJ198" s="14">
        <v>3.0339999999999998</v>
      </c>
      <c r="IK198" s="14">
        <v>3.8570000000000002</v>
      </c>
      <c r="IL198" s="14">
        <v>4.4130000000000003</v>
      </c>
      <c r="IM198" s="14">
        <v>4.3319999999999999</v>
      </c>
      <c r="IN198" s="14">
        <v>4.2270000000000003</v>
      </c>
      <c r="IO198" s="14">
        <v>3.8079999999999998</v>
      </c>
      <c r="IP198" s="14">
        <v>2.698</v>
      </c>
      <c r="IQ198" s="14">
        <v>2.6659999999999999</v>
      </c>
      <c r="IR198" s="14">
        <v>2.7330000000000001</v>
      </c>
      <c r="IS198" s="14">
        <v>2.9980000000000002</v>
      </c>
      <c r="IT198" s="14">
        <v>3.02</v>
      </c>
      <c r="IU198" s="14">
        <v>2.99</v>
      </c>
      <c r="IV198" s="14">
        <v>2.91</v>
      </c>
      <c r="IW198" s="14">
        <v>3.6030000000000002</v>
      </c>
      <c r="IX198" s="14">
        <v>3.948</v>
      </c>
      <c r="IY198" s="14">
        <v>4.1120000000000001</v>
      </c>
      <c r="IZ198" s="14">
        <v>4.0270000000000001</v>
      </c>
      <c r="JA198" s="14">
        <v>3.6120000000000001</v>
      </c>
      <c r="JB198" s="14">
        <v>2.6030000000000002</v>
      </c>
      <c r="JC198" s="14">
        <v>2.5720000000000001</v>
      </c>
      <c r="JD198" s="14">
        <v>2.613</v>
      </c>
      <c r="JE198" s="14">
        <v>2.7850000000000001</v>
      </c>
      <c r="JF198" s="14">
        <v>2.8050000000000002</v>
      </c>
      <c r="JG198" s="14">
        <v>2.7759999999999998</v>
      </c>
      <c r="JH198" s="14">
        <v>2.7730000000000001</v>
      </c>
      <c r="JI198" s="14">
        <v>3.4569999999999999</v>
      </c>
      <c r="JJ198" s="14">
        <v>3.78</v>
      </c>
      <c r="JK198" s="14">
        <v>3.8969999999999998</v>
      </c>
      <c r="JL198" s="14">
        <v>3.8250000000000002</v>
      </c>
      <c r="JM198" s="14">
        <v>3.5779999999999998</v>
      </c>
      <c r="JN198" s="14">
        <v>2.5550000000000002</v>
      </c>
      <c r="JO198" s="14">
        <v>2.5299999999999998</v>
      </c>
      <c r="JP198" s="14">
        <v>2.5630000000000002</v>
      </c>
      <c r="JQ198" s="14">
        <v>2.76</v>
      </c>
      <c r="JR198" s="14">
        <v>2.78</v>
      </c>
      <c r="JS198" s="14">
        <v>2.76</v>
      </c>
      <c r="JT198" s="14">
        <v>2.7679999999999998</v>
      </c>
      <c r="JU198" s="14">
        <v>3.3980000000000001</v>
      </c>
      <c r="JV198" s="14">
        <v>3.7229999999999999</v>
      </c>
      <c r="JW198" s="14">
        <v>3.8210000000000002</v>
      </c>
      <c r="JX198" s="18">
        <f t="shared" ref="JX198:JX261" si="15">AVERAGE(HP198:JW198)</f>
        <v>3.4906333333333324</v>
      </c>
      <c r="JY198" s="19">
        <f t="shared" si="14"/>
        <v>3.4938308333333339</v>
      </c>
    </row>
    <row r="199" spans="43:285" x14ac:dyDescent="0.25">
      <c r="AQ199" s="8">
        <v>44601</v>
      </c>
      <c r="AR199" s="8">
        <v>44593</v>
      </c>
      <c r="AS199" s="8">
        <v>44621</v>
      </c>
      <c r="AT199" s="8">
        <v>44652</v>
      </c>
      <c r="AU199" s="8">
        <v>44682</v>
      </c>
      <c r="AV199" s="8">
        <v>44713</v>
      </c>
      <c r="AW199" s="8">
        <v>44743</v>
      </c>
      <c r="AX199" s="8">
        <v>44774</v>
      </c>
      <c r="AY199" s="8">
        <v>44805</v>
      </c>
      <c r="AZ199" s="8">
        <v>44835</v>
      </c>
      <c r="BA199" s="8">
        <v>44866</v>
      </c>
      <c r="BB199" s="8">
        <v>44896</v>
      </c>
      <c r="BC199" s="8">
        <v>44927</v>
      </c>
      <c r="BD199" s="8">
        <v>44958</v>
      </c>
      <c r="BE199" s="8">
        <v>44986</v>
      </c>
      <c r="BF199" s="8">
        <v>45017</v>
      </c>
      <c r="BG199" s="8">
        <v>45047</v>
      </c>
      <c r="BH199" s="8">
        <v>45078</v>
      </c>
      <c r="BI199" s="8">
        <v>45108</v>
      </c>
      <c r="BJ199" s="8">
        <v>45139</v>
      </c>
      <c r="BK199" s="8">
        <v>45170</v>
      </c>
      <c r="BL199" s="8">
        <v>45200</v>
      </c>
      <c r="BM199" s="8">
        <v>45231</v>
      </c>
      <c r="BN199" s="8">
        <v>45261</v>
      </c>
      <c r="BO199" s="8">
        <v>45292</v>
      </c>
      <c r="BP199" s="8">
        <v>45323</v>
      </c>
      <c r="BQ199" s="8">
        <v>45352</v>
      </c>
      <c r="BR199" s="8">
        <v>45383</v>
      </c>
      <c r="BS199" s="8">
        <v>45413</v>
      </c>
      <c r="BT199" s="8">
        <v>45444</v>
      </c>
      <c r="BU199" s="8">
        <v>45474</v>
      </c>
      <c r="BV199" s="8">
        <v>45505</v>
      </c>
      <c r="BW199" s="8">
        <v>45536</v>
      </c>
      <c r="BX199" s="8">
        <v>45566</v>
      </c>
      <c r="BY199" s="8">
        <v>45597</v>
      </c>
      <c r="BZ199" s="8">
        <v>45627</v>
      </c>
      <c r="CA199" s="8">
        <v>45658</v>
      </c>
      <c r="CB199" s="8">
        <v>45689</v>
      </c>
      <c r="CC199" s="8">
        <v>45717</v>
      </c>
      <c r="CD199" s="8">
        <v>45748</v>
      </c>
      <c r="CE199" s="8">
        <v>45778</v>
      </c>
      <c r="CF199" s="8">
        <v>45809</v>
      </c>
      <c r="CG199" s="8">
        <v>45839</v>
      </c>
      <c r="CH199" s="8">
        <v>45870</v>
      </c>
      <c r="CI199" s="8">
        <v>45901</v>
      </c>
      <c r="CJ199" s="8">
        <v>45931</v>
      </c>
      <c r="CK199" s="8">
        <v>45962</v>
      </c>
      <c r="CL199" s="8">
        <v>45992</v>
      </c>
      <c r="CM199" s="8">
        <v>46023</v>
      </c>
      <c r="CN199" s="8">
        <v>46054</v>
      </c>
      <c r="CO199" s="8">
        <v>46082</v>
      </c>
      <c r="CP199" s="8">
        <v>46113</v>
      </c>
      <c r="CQ199" s="8">
        <v>46143</v>
      </c>
      <c r="CR199" s="8">
        <v>46174</v>
      </c>
      <c r="CS199" s="8">
        <v>46204</v>
      </c>
      <c r="CT199" s="8">
        <v>46235</v>
      </c>
      <c r="CU199" s="8">
        <v>46266</v>
      </c>
      <c r="CV199" s="8">
        <v>46296</v>
      </c>
      <c r="CW199" s="8">
        <v>46327</v>
      </c>
      <c r="CX199" s="8">
        <v>46357</v>
      </c>
      <c r="CY199" s="8">
        <v>46388</v>
      </c>
      <c r="CZ199" s="10">
        <v>4.0640000000000001</v>
      </c>
      <c r="DA199" s="10">
        <v>4.0090000000000003</v>
      </c>
      <c r="DB199" s="10">
        <v>3.98</v>
      </c>
      <c r="DC199" s="10">
        <v>4.0090000000000003</v>
      </c>
      <c r="DD199" s="10">
        <v>4.0579999999999998</v>
      </c>
      <c r="DE199" s="10">
        <v>4.1130000000000004</v>
      </c>
      <c r="DF199" s="10">
        <v>4.125</v>
      </c>
      <c r="DG199" s="10">
        <v>4.109</v>
      </c>
      <c r="DH199" s="10">
        <v>4.133</v>
      </c>
      <c r="DI199" s="10">
        <v>4.2309999999999999</v>
      </c>
      <c r="DJ199" s="10">
        <v>4.4059999999999997</v>
      </c>
      <c r="DK199" s="10">
        <v>4.516</v>
      </c>
      <c r="DL199" s="10">
        <v>4.3949999999999996</v>
      </c>
      <c r="DM199" s="10">
        <v>4.0469999999999997</v>
      </c>
      <c r="DN199" s="10">
        <v>3.3239999999999998</v>
      </c>
      <c r="DO199" s="10">
        <v>3.26</v>
      </c>
      <c r="DP199" s="10">
        <v>3.302</v>
      </c>
      <c r="DQ199" s="10">
        <v>3.3519999999999999</v>
      </c>
      <c r="DR199" s="10">
        <v>3.367</v>
      </c>
      <c r="DS199" s="10">
        <v>3.3570000000000002</v>
      </c>
      <c r="DT199" s="10">
        <v>3.39</v>
      </c>
      <c r="DU199" s="10">
        <v>3.5070000000000001</v>
      </c>
      <c r="DV199" s="10">
        <v>3.734</v>
      </c>
      <c r="DW199" s="10">
        <v>3.8610000000000002</v>
      </c>
      <c r="DX199" s="10">
        <v>3.766</v>
      </c>
      <c r="DY199" s="10">
        <v>3.52</v>
      </c>
      <c r="DZ199" s="10">
        <v>3.08</v>
      </c>
      <c r="EA199" s="10">
        <v>3.048</v>
      </c>
      <c r="EB199" s="10">
        <v>3.0979999999999999</v>
      </c>
      <c r="EC199" s="10">
        <v>3.15</v>
      </c>
      <c r="ED199" s="10">
        <v>3.1709999999999998</v>
      </c>
      <c r="EE199" s="10">
        <v>3.161</v>
      </c>
      <c r="EF199" s="10">
        <v>3.2090000000000001</v>
      </c>
      <c r="EG199" s="10">
        <v>3.323</v>
      </c>
      <c r="EH199" s="10">
        <v>3.5550000000000002</v>
      </c>
      <c r="EI199" s="10">
        <v>3.6909999999999998</v>
      </c>
      <c r="EJ199" s="10">
        <v>3.6160000000000001</v>
      </c>
      <c r="EK199" s="10">
        <v>3.3820000000000001</v>
      </c>
      <c r="EL199" s="10">
        <v>2.9470000000000001</v>
      </c>
      <c r="EM199" s="10">
        <v>2.9119999999999999</v>
      </c>
      <c r="EN199" s="10">
        <v>2.96</v>
      </c>
      <c r="EO199" s="10">
        <v>3.01</v>
      </c>
      <c r="EP199" s="10">
        <v>3.0270000000000001</v>
      </c>
      <c r="EQ199" s="10">
        <v>3.016</v>
      </c>
      <c r="ER199" s="10">
        <v>3.0529999999999999</v>
      </c>
      <c r="ES199" s="10">
        <v>3.1890000000000001</v>
      </c>
      <c r="ET199" s="10">
        <v>3.4319999999999999</v>
      </c>
      <c r="EU199" s="10">
        <v>3.5659999999999998</v>
      </c>
      <c r="EV199" s="10">
        <v>3.4870000000000001</v>
      </c>
      <c r="EW199" s="10">
        <v>3.282</v>
      </c>
      <c r="EX199" s="10">
        <v>2.895</v>
      </c>
      <c r="EY199" s="10">
        <v>2.86</v>
      </c>
      <c r="EZ199" s="10">
        <v>2.9060000000000001</v>
      </c>
      <c r="FA199" s="10">
        <v>2.9529999999999998</v>
      </c>
      <c r="FB199" s="10">
        <v>2.97</v>
      </c>
      <c r="FC199" s="10">
        <v>2.968</v>
      </c>
      <c r="FD199" s="10">
        <v>3.008</v>
      </c>
      <c r="FE199" s="10">
        <v>3.1480000000000001</v>
      </c>
      <c r="FF199" s="10">
        <v>3.3980000000000001</v>
      </c>
      <c r="FG199" s="10">
        <v>3.5329999999999999</v>
      </c>
      <c r="FH199" s="10">
        <v>-0.20000000000000018</v>
      </c>
      <c r="FI199" s="10">
        <v>-0.38500000000000023</v>
      </c>
      <c r="FJ199" s="10">
        <v>-0.43000000000000016</v>
      </c>
      <c r="FK199" s="10">
        <v>-0.52500000000000036</v>
      </c>
      <c r="FL199" s="10">
        <v>-0.44999999999999973</v>
      </c>
      <c r="FM199" s="10">
        <v>-0.25200000000000022</v>
      </c>
      <c r="FN199" s="10">
        <v>-9.7999999999999865E-2</v>
      </c>
      <c r="FO199" s="10">
        <v>-0.17700000000000005</v>
      </c>
      <c r="FP199" s="10">
        <v>-0.34799999999999986</v>
      </c>
      <c r="FQ199" s="10">
        <v>0.30299999999999994</v>
      </c>
      <c r="FR199" s="10">
        <v>0.77000000000000046</v>
      </c>
      <c r="FS199" s="10">
        <v>0.92300000000000004</v>
      </c>
      <c r="FT199" s="10">
        <v>0.86000000000000032</v>
      </c>
      <c r="FU199" s="10">
        <v>-0.12999999999999989</v>
      </c>
      <c r="FV199" s="10">
        <v>-0.52</v>
      </c>
      <c r="FW199" s="10">
        <v>-0.55699999999999994</v>
      </c>
      <c r="FX199" s="10">
        <v>-0.5129999999999999</v>
      </c>
      <c r="FY199" s="10">
        <v>-0.29000000000000004</v>
      </c>
      <c r="FZ199" s="10">
        <v>-0.28799999999999981</v>
      </c>
      <c r="GA199" s="10">
        <v>-0.29000000000000004</v>
      </c>
      <c r="GB199" s="10">
        <v>-0.41500000000000004</v>
      </c>
      <c r="GC199" s="10">
        <v>0.27299999999999969</v>
      </c>
      <c r="GD199" s="10">
        <v>0.60299999999999976</v>
      </c>
      <c r="GE199" s="10">
        <v>0.3969999999999998</v>
      </c>
      <c r="GF199" s="10">
        <v>0.39299999999999979</v>
      </c>
      <c r="GG199" s="10">
        <v>0.23499999999999988</v>
      </c>
      <c r="GH199" s="10">
        <v>-0.41500000000000004</v>
      </c>
      <c r="GI199" s="10">
        <v>-0.41500000000000004</v>
      </c>
      <c r="GJ199" s="10">
        <v>-0.41799999999999971</v>
      </c>
      <c r="GK199" s="10">
        <v>-0.20299999999999985</v>
      </c>
      <c r="GL199" s="10">
        <v>-0.19999999999999973</v>
      </c>
      <c r="GM199" s="10">
        <v>-0.21799999999999997</v>
      </c>
      <c r="GN199" s="10">
        <v>-0.33700000000000019</v>
      </c>
      <c r="GO199" s="10">
        <v>0.24800000000000022</v>
      </c>
      <c r="GP199" s="10">
        <v>0.36499999999999977</v>
      </c>
      <c r="GQ199" s="10">
        <v>0.39200000000000035</v>
      </c>
      <c r="GR199" s="10">
        <v>0.38700000000000001</v>
      </c>
      <c r="GS199" s="10">
        <v>0.20799999999999974</v>
      </c>
      <c r="GT199" s="10">
        <v>-0.375</v>
      </c>
      <c r="GU199" s="10">
        <v>-0.37000000000000011</v>
      </c>
      <c r="GV199" s="10">
        <v>-0.37699999999999978</v>
      </c>
      <c r="GW199" s="10">
        <v>-0.25499999999999989</v>
      </c>
      <c r="GX199" s="10">
        <v>-0.25200000000000022</v>
      </c>
      <c r="GY199" s="10">
        <v>-0.27</v>
      </c>
      <c r="GZ199" s="10">
        <v>-0.31000000000000005</v>
      </c>
      <c r="HA199" s="10">
        <v>0.24299999999999988</v>
      </c>
      <c r="HB199" s="10">
        <v>0.32299999999999995</v>
      </c>
      <c r="HC199" s="10">
        <v>0.30500000000000016</v>
      </c>
      <c r="HD199" s="10">
        <v>0.31299999999999972</v>
      </c>
      <c r="HE199" s="10">
        <v>0.27</v>
      </c>
      <c r="HF199" s="10">
        <v>-0.35499999999999998</v>
      </c>
      <c r="HG199" s="10">
        <v>-0.34499999999999975</v>
      </c>
      <c r="HH199" s="10">
        <v>-0.35700000000000021</v>
      </c>
      <c r="HI199" s="10">
        <v>-0.20799999999999974</v>
      </c>
      <c r="HJ199" s="10">
        <v>-0.20500000000000007</v>
      </c>
      <c r="HK199" s="10">
        <v>-0.22299999999999986</v>
      </c>
      <c r="HL199" s="10">
        <v>-0.25499999999999989</v>
      </c>
      <c r="HM199" s="10">
        <v>0.23299999999999965</v>
      </c>
      <c r="HN199" s="10">
        <v>0.30699999999999994</v>
      </c>
      <c r="HO199" s="10">
        <v>0.27</v>
      </c>
      <c r="HP199" s="14">
        <v>3.8639999999999999</v>
      </c>
      <c r="HQ199" s="14">
        <v>3.6240000000000001</v>
      </c>
      <c r="HR199" s="14">
        <v>3.55</v>
      </c>
      <c r="HS199" s="14">
        <v>3.484</v>
      </c>
      <c r="HT199" s="14">
        <v>3.6080000000000001</v>
      </c>
      <c r="HU199" s="14">
        <v>3.8610000000000002</v>
      </c>
      <c r="HV199" s="14">
        <v>4.0270000000000001</v>
      </c>
      <c r="HW199" s="14">
        <v>3.9319999999999999</v>
      </c>
      <c r="HX199" s="14">
        <v>3.7850000000000001</v>
      </c>
      <c r="HY199" s="14">
        <v>4.5339999999999998</v>
      </c>
      <c r="HZ199" s="14">
        <v>5.1760000000000002</v>
      </c>
      <c r="IA199" s="14">
        <v>5.4390000000000001</v>
      </c>
      <c r="IB199" s="14">
        <v>5.2549999999999999</v>
      </c>
      <c r="IC199" s="14">
        <v>3.9169999999999998</v>
      </c>
      <c r="ID199" s="14">
        <v>2.8039999999999998</v>
      </c>
      <c r="IE199" s="14">
        <v>2.7029999999999998</v>
      </c>
      <c r="IF199" s="14">
        <v>2.7890000000000001</v>
      </c>
      <c r="IG199" s="14">
        <v>3.0619999999999998</v>
      </c>
      <c r="IH199" s="14">
        <v>3.0790000000000002</v>
      </c>
      <c r="II199" s="14">
        <v>3.0670000000000002</v>
      </c>
      <c r="IJ199" s="14">
        <v>2.9750000000000001</v>
      </c>
      <c r="IK199" s="14">
        <v>3.78</v>
      </c>
      <c r="IL199" s="14">
        <v>4.3369999999999997</v>
      </c>
      <c r="IM199" s="14">
        <v>4.258</v>
      </c>
      <c r="IN199" s="14">
        <v>4.1589999999999998</v>
      </c>
      <c r="IO199" s="14">
        <v>3.7549999999999999</v>
      </c>
      <c r="IP199" s="14">
        <v>2.665</v>
      </c>
      <c r="IQ199" s="14">
        <v>2.633</v>
      </c>
      <c r="IR199" s="14">
        <v>2.68</v>
      </c>
      <c r="IS199" s="14">
        <v>2.9470000000000001</v>
      </c>
      <c r="IT199" s="14">
        <v>2.9710000000000001</v>
      </c>
      <c r="IU199" s="14">
        <v>2.9430000000000001</v>
      </c>
      <c r="IV199" s="14">
        <v>2.8719999999999999</v>
      </c>
      <c r="IW199" s="14">
        <v>3.5710000000000002</v>
      </c>
      <c r="IX199" s="14">
        <v>3.92</v>
      </c>
      <c r="IY199" s="14">
        <v>4.0830000000000002</v>
      </c>
      <c r="IZ199" s="14">
        <v>4.0030000000000001</v>
      </c>
      <c r="JA199" s="14">
        <v>3.59</v>
      </c>
      <c r="JB199" s="14">
        <v>2.5720000000000001</v>
      </c>
      <c r="JC199" s="14">
        <v>2.5419999999999998</v>
      </c>
      <c r="JD199" s="14">
        <v>2.5830000000000002</v>
      </c>
      <c r="JE199" s="14">
        <v>2.7549999999999999</v>
      </c>
      <c r="JF199" s="14">
        <v>2.7749999999999999</v>
      </c>
      <c r="JG199" s="14">
        <v>2.746</v>
      </c>
      <c r="JH199" s="14">
        <v>2.7429999999999999</v>
      </c>
      <c r="JI199" s="14">
        <v>3.4319999999999999</v>
      </c>
      <c r="JJ199" s="14">
        <v>3.7549999999999999</v>
      </c>
      <c r="JK199" s="14">
        <v>3.871</v>
      </c>
      <c r="JL199" s="14">
        <v>3.8</v>
      </c>
      <c r="JM199" s="14">
        <v>3.552</v>
      </c>
      <c r="JN199" s="14">
        <v>2.54</v>
      </c>
      <c r="JO199" s="14">
        <v>2.5150000000000001</v>
      </c>
      <c r="JP199" s="14">
        <v>2.5489999999999999</v>
      </c>
      <c r="JQ199" s="14">
        <v>2.7450000000000001</v>
      </c>
      <c r="JR199" s="14">
        <v>2.7650000000000001</v>
      </c>
      <c r="JS199" s="14">
        <v>2.7450000000000001</v>
      </c>
      <c r="JT199" s="14">
        <v>2.7530000000000001</v>
      </c>
      <c r="JU199" s="14">
        <v>3.3809999999999998</v>
      </c>
      <c r="JV199" s="14">
        <v>3.7050000000000001</v>
      </c>
      <c r="JW199" s="14">
        <v>3.8029999999999999</v>
      </c>
      <c r="JX199" s="18">
        <f t="shared" si="15"/>
        <v>3.4054833333333336</v>
      </c>
      <c r="JY199" s="19">
        <f t="shared" si="14"/>
        <v>3.4918725000000004</v>
      </c>
    </row>
    <row r="200" spans="43:285" x14ac:dyDescent="0.25">
      <c r="AQ200" s="8">
        <v>44602</v>
      </c>
      <c r="AR200" s="8">
        <v>44593</v>
      </c>
      <c r="AS200" s="8">
        <v>44621</v>
      </c>
      <c r="AT200" s="8">
        <v>44652</v>
      </c>
      <c r="AU200" s="8">
        <v>44682</v>
      </c>
      <c r="AV200" s="8">
        <v>44713</v>
      </c>
      <c r="AW200" s="8">
        <v>44743</v>
      </c>
      <c r="AX200" s="8">
        <v>44774</v>
      </c>
      <c r="AY200" s="8">
        <v>44805</v>
      </c>
      <c r="AZ200" s="8">
        <v>44835</v>
      </c>
      <c r="BA200" s="8">
        <v>44866</v>
      </c>
      <c r="BB200" s="8">
        <v>44896</v>
      </c>
      <c r="BC200" s="8">
        <v>44927</v>
      </c>
      <c r="BD200" s="8">
        <v>44958</v>
      </c>
      <c r="BE200" s="8">
        <v>44986</v>
      </c>
      <c r="BF200" s="8">
        <v>45017</v>
      </c>
      <c r="BG200" s="8">
        <v>45047</v>
      </c>
      <c r="BH200" s="8">
        <v>45078</v>
      </c>
      <c r="BI200" s="8">
        <v>45108</v>
      </c>
      <c r="BJ200" s="8">
        <v>45139</v>
      </c>
      <c r="BK200" s="8">
        <v>45170</v>
      </c>
      <c r="BL200" s="8">
        <v>45200</v>
      </c>
      <c r="BM200" s="8">
        <v>45231</v>
      </c>
      <c r="BN200" s="8">
        <v>45261</v>
      </c>
      <c r="BO200" s="8">
        <v>45292</v>
      </c>
      <c r="BP200" s="8">
        <v>45323</v>
      </c>
      <c r="BQ200" s="8">
        <v>45352</v>
      </c>
      <c r="BR200" s="8">
        <v>45383</v>
      </c>
      <c r="BS200" s="8">
        <v>45413</v>
      </c>
      <c r="BT200" s="8">
        <v>45444</v>
      </c>
      <c r="BU200" s="8">
        <v>45474</v>
      </c>
      <c r="BV200" s="8">
        <v>45505</v>
      </c>
      <c r="BW200" s="8">
        <v>45536</v>
      </c>
      <c r="BX200" s="8">
        <v>45566</v>
      </c>
      <c r="BY200" s="8">
        <v>45597</v>
      </c>
      <c r="BZ200" s="8">
        <v>45627</v>
      </c>
      <c r="CA200" s="8">
        <v>45658</v>
      </c>
      <c r="CB200" s="8">
        <v>45689</v>
      </c>
      <c r="CC200" s="8">
        <v>45717</v>
      </c>
      <c r="CD200" s="8">
        <v>45748</v>
      </c>
      <c r="CE200" s="8">
        <v>45778</v>
      </c>
      <c r="CF200" s="8">
        <v>45809</v>
      </c>
      <c r="CG200" s="8">
        <v>45839</v>
      </c>
      <c r="CH200" s="8">
        <v>45870</v>
      </c>
      <c r="CI200" s="8">
        <v>45901</v>
      </c>
      <c r="CJ200" s="8">
        <v>45931</v>
      </c>
      <c r="CK200" s="8">
        <v>45962</v>
      </c>
      <c r="CL200" s="8">
        <v>45992</v>
      </c>
      <c r="CM200" s="8">
        <v>46023</v>
      </c>
      <c r="CN200" s="8">
        <v>46054</v>
      </c>
      <c r="CO200" s="8">
        <v>46082</v>
      </c>
      <c r="CP200" s="8">
        <v>46113</v>
      </c>
      <c r="CQ200" s="8">
        <v>46143</v>
      </c>
      <c r="CR200" s="8">
        <v>46174</v>
      </c>
      <c r="CS200" s="8">
        <v>46204</v>
      </c>
      <c r="CT200" s="8">
        <v>46235</v>
      </c>
      <c r="CU200" s="8">
        <v>46266</v>
      </c>
      <c r="CV200" s="8">
        <v>46296</v>
      </c>
      <c r="CW200" s="8">
        <v>46327</v>
      </c>
      <c r="CX200" s="8">
        <v>46357</v>
      </c>
      <c r="CY200" s="8">
        <v>46388</v>
      </c>
      <c r="CZ200" s="10">
        <v>4.0010000000000003</v>
      </c>
      <c r="DA200" s="10">
        <v>3.9590000000000001</v>
      </c>
      <c r="DB200" s="10">
        <v>3.9430000000000001</v>
      </c>
      <c r="DC200" s="10">
        <v>3.9769999999999999</v>
      </c>
      <c r="DD200" s="10">
        <v>4.0289999999999999</v>
      </c>
      <c r="DE200" s="10">
        <v>4.085</v>
      </c>
      <c r="DF200" s="10">
        <v>4.0979999999999999</v>
      </c>
      <c r="DG200" s="10">
        <v>4.0830000000000002</v>
      </c>
      <c r="DH200" s="10">
        <v>4.1079999999999997</v>
      </c>
      <c r="DI200" s="10">
        <v>4.21</v>
      </c>
      <c r="DJ200" s="10">
        <v>4.3860000000000001</v>
      </c>
      <c r="DK200" s="10">
        <v>4.4939999999999998</v>
      </c>
      <c r="DL200" s="10">
        <v>4.3730000000000002</v>
      </c>
      <c r="DM200" s="10">
        <v>4.0229999999999997</v>
      </c>
      <c r="DN200" s="10">
        <v>3.3279999999999998</v>
      </c>
      <c r="DO200" s="10">
        <v>3.2629999999999999</v>
      </c>
      <c r="DP200" s="10">
        <v>3.3069999999999999</v>
      </c>
      <c r="DQ200" s="10">
        <v>3.3580000000000001</v>
      </c>
      <c r="DR200" s="10">
        <v>3.375</v>
      </c>
      <c r="DS200" s="10">
        <v>3.3660000000000001</v>
      </c>
      <c r="DT200" s="10">
        <v>3.4</v>
      </c>
      <c r="DU200" s="10">
        <v>3.5219999999999998</v>
      </c>
      <c r="DV200" s="10">
        <v>3.7480000000000002</v>
      </c>
      <c r="DW200" s="10">
        <v>3.8740000000000001</v>
      </c>
      <c r="DX200" s="10">
        <v>3.7749999999999999</v>
      </c>
      <c r="DY200" s="10">
        <v>3.5249999999999999</v>
      </c>
      <c r="DZ200" s="10">
        <v>3.085</v>
      </c>
      <c r="EA200" s="10">
        <v>3.0529999999999999</v>
      </c>
      <c r="EB200" s="10">
        <v>3.1030000000000002</v>
      </c>
      <c r="EC200" s="10">
        <v>3.1549999999999998</v>
      </c>
      <c r="ED200" s="10">
        <v>3.1760000000000002</v>
      </c>
      <c r="EE200" s="10">
        <v>3.1659999999999999</v>
      </c>
      <c r="EF200" s="10">
        <v>3.214</v>
      </c>
      <c r="EG200" s="10">
        <v>3.3279999999999998</v>
      </c>
      <c r="EH200" s="10">
        <v>3.56</v>
      </c>
      <c r="EI200" s="10">
        <v>3.6960000000000002</v>
      </c>
      <c r="EJ200" s="10">
        <v>3.621</v>
      </c>
      <c r="EK200" s="10">
        <v>3.387</v>
      </c>
      <c r="EL200" s="10">
        <v>2.952</v>
      </c>
      <c r="EM200" s="10">
        <v>2.9169999999999998</v>
      </c>
      <c r="EN200" s="10">
        <v>2.9649999999999999</v>
      </c>
      <c r="EO200" s="10">
        <v>3.0150000000000001</v>
      </c>
      <c r="EP200" s="10">
        <v>3.032</v>
      </c>
      <c r="EQ200" s="10">
        <v>3.0209999999999999</v>
      </c>
      <c r="ER200" s="10">
        <v>3.0579999999999998</v>
      </c>
      <c r="ES200" s="10">
        <v>3.194</v>
      </c>
      <c r="ET200" s="10">
        <v>3.4369999999999998</v>
      </c>
      <c r="EU200" s="10">
        <v>3.5710000000000002</v>
      </c>
      <c r="EV200" s="10">
        <v>3.492</v>
      </c>
      <c r="EW200" s="10">
        <v>3.2869999999999999</v>
      </c>
      <c r="EX200" s="10">
        <v>2.9</v>
      </c>
      <c r="EY200" s="10">
        <v>2.8650000000000002</v>
      </c>
      <c r="EZ200" s="10">
        <v>2.911</v>
      </c>
      <c r="FA200" s="10">
        <v>2.9580000000000002</v>
      </c>
      <c r="FB200" s="10">
        <v>2.9750000000000001</v>
      </c>
      <c r="FC200" s="10">
        <v>2.9729999999999999</v>
      </c>
      <c r="FD200" s="10">
        <v>3.0129999999999999</v>
      </c>
      <c r="FE200" s="10">
        <v>3.153</v>
      </c>
      <c r="FF200" s="10">
        <v>3.403</v>
      </c>
      <c r="FG200" s="10">
        <v>3.54</v>
      </c>
      <c r="FH200" s="10">
        <v>-0.20000000000000018</v>
      </c>
      <c r="FI200" s="10">
        <v>-0.41000000000000014</v>
      </c>
      <c r="FJ200" s="10">
        <v>-0.43300000000000027</v>
      </c>
      <c r="FK200" s="10">
        <v>-0.52699999999999969</v>
      </c>
      <c r="FL200" s="10">
        <v>-0.45500000000000007</v>
      </c>
      <c r="FM200" s="10">
        <v>-0.25700000000000012</v>
      </c>
      <c r="FN200" s="10">
        <v>-0.10299999999999976</v>
      </c>
      <c r="FO200" s="10">
        <v>-0.18200000000000038</v>
      </c>
      <c r="FP200" s="10">
        <v>-0.35199999999999987</v>
      </c>
      <c r="FQ200" s="10">
        <v>0.2629999999999999</v>
      </c>
      <c r="FR200" s="10">
        <v>0.72799999999999976</v>
      </c>
      <c r="FS200" s="10">
        <v>0.87999999999999989</v>
      </c>
      <c r="FT200" s="10">
        <v>0.82299999999999951</v>
      </c>
      <c r="FU200" s="10">
        <v>-0.1729999999999996</v>
      </c>
      <c r="FV200" s="10">
        <v>-0.5349999999999997</v>
      </c>
      <c r="FW200" s="10">
        <v>-0.57200000000000006</v>
      </c>
      <c r="FX200" s="10">
        <v>-0.52700000000000014</v>
      </c>
      <c r="FY200" s="10">
        <v>-0.30500000000000016</v>
      </c>
      <c r="FZ200" s="10">
        <v>-0.30299999999999994</v>
      </c>
      <c r="GA200" s="10">
        <v>-0.30500000000000016</v>
      </c>
      <c r="GB200" s="10">
        <v>-0.42999999999999972</v>
      </c>
      <c r="GC200" s="10">
        <v>0.24700000000000033</v>
      </c>
      <c r="GD200" s="10">
        <v>0.58999999999999986</v>
      </c>
      <c r="GE200" s="10">
        <v>0.38500000000000023</v>
      </c>
      <c r="GF200" s="10">
        <v>0.38000000000000034</v>
      </c>
      <c r="GG200" s="10">
        <v>0.22300000000000031</v>
      </c>
      <c r="GH200" s="10">
        <v>-0.41500000000000004</v>
      </c>
      <c r="GI200" s="10">
        <v>-0.41500000000000004</v>
      </c>
      <c r="GJ200" s="10">
        <v>-0.41700000000000026</v>
      </c>
      <c r="GK200" s="10">
        <v>-0.20199999999999996</v>
      </c>
      <c r="GL200" s="10">
        <v>-0.20000000000000018</v>
      </c>
      <c r="GM200" s="10">
        <v>-0.21700000000000008</v>
      </c>
      <c r="GN200" s="10">
        <v>-0.33700000000000019</v>
      </c>
      <c r="GO200" s="10">
        <v>0.24700000000000033</v>
      </c>
      <c r="GP200" s="10">
        <v>0.36499999999999977</v>
      </c>
      <c r="GQ200" s="10">
        <v>0.3919999999999999</v>
      </c>
      <c r="GR200" s="10">
        <v>0.38700000000000001</v>
      </c>
      <c r="GS200" s="10">
        <v>0.20800000000000018</v>
      </c>
      <c r="GT200" s="10">
        <v>-0.375</v>
      </c>
      <c r="GU200" s="10">
        <v>-0.36999999999999966</v>
      </c>
      <c r="GV200" s="10">
        <v>-0.37799999999999967</v>
      </c>
      <c r="GW200" s="10">
        <v>-0.25500000000000034</v>
      </c>
      <c r="GX200" s="10">
        <v>-0.25200000000000022</v>
      </c>
      <c r="GY200" s="10">
        <v>-0.27</v>
      </c>
      <c r="GZ200" s="10">
        <v>-0.30999999999999961</v>
      </c>
      <c r="HA200" s="10">
        <v>0.24299999999999988</v>
      </c>
      <c r="HB200" s="10">
        <v>0.32299999999999995</v>
      </c>
      <c r="HC200" s="10">
        <v>0.30499999999999972</v>
      </c>
      <c r="HD200" s="10">
        <v>0.31199999999999983</v>
      </c>
      <c r="HE200" s="10">
        <v>0.27</v>
      </c>
      <c r="HF200" s="10">
        <v>-0.35499999999999998</v>
      </c>
      <c r="HG200" s="10">
        <v>-0.3450000000000002</v>
      </c>
      <c r="HH200" s="10">
        <v>-0.35700000000000021</v>
      </c>
      <c r="HI200" s="10">
        <v>-0.20700000000000029</v>
      </c>
      <c r="HJ200" s="10">
        <v>-0.20500000000000007</v>
      </c>
      <c r="HK200" s="10">
        <v>-0.22199999999999998</v>
      </c>
      <c r="HL200" s="10">
        <v>-0.25499999999999989</v>
      </c>
      <c r="HM200" s="10">
        <v>0.23199999999999976</v>
      </c>
      <c r="HN200" s="10">
        <v>0.30799999999999983</v>
      </c>
      <c r="HO200" s="10">
        <v>0.27</v>
      </c>
      <c r="HP200" s="14">
        <v>3.8010000000000002</v>
      </c>
      <c r="HQ200" s="14">
        <v>3.5489999999999999</v>
      </c>
      <c r="HR200" s="14">
        <v>3.51</v>
      </c>
      <c r="HS200" s="14">
        <v>3.45</v>
      </c>
      <c r="HT200" s="14">
        <v>3.5739999999999998</v>
      </c>
      <c r="HU200" s="14">
        <v>3.8279999999999998</v>
      </c>
      <c r="HV200" s="14">
        <v>3.9950000000000001</v>
      </c>
      <c r="HW200" s="14">
        <v>3.9009999999999998</v>
      </c>
      <c r="HX200" s="14">
        <v>3.7559999999999998</v>
      </c>
      <c r="HY200" s="14">
        <v>4.4729999999999999</v>
      </c>
      <c r="HZ200" s="14">
        <v>5.1139999999999999</v>
      </c>
      <c r="IA200" s="14">
        <v>5.3739999999999997</v>
      </c>
      <c r="IB200" s="14">
        <v>5.1959999999999997</v>
      </c>
      <c r="IC200" s="14">
        <v>3.85</v>
      </c>
      <c r="ID200" s="14">
        <v>2.7930000000000001</v>
      </c>
      <c r="IE200" s="14">
        <v>2.6909999999999998</v>
      </c>
      <c r="IF200" s="14">
        <v>2.78</v>
      </c>
      <c r="IG200" s="14">
        <v>3.0529999999999999</v>
      </c>
      <c r="IH200" s="14">
        <v>3.0720000000000001</v>
      </c>
      <c r="II200" s="14">
        <v>3.0609999999999999</v>
      </c>
      <c r="IJ200" s="14">
        <v>2.97</v>
      </c>
      <c r="IK200" s="14">
        <v>3.7690000000000001</v>
      </c>
      <c r="IL200" s="14">
        <v>4.3380000000000001</v>
      </c>
      <c r="IM200" s="14">
        <v>4.2590000000000003</v>
      </c>
      <c r="IN200" s="14">
        <v>4.1550000000000002</v>
      </c>
      <c r="IO200" s="14">
        <v>3.7480000000000002</v>
      </c>
      <c r="IP200" s="14">
        <v>2.67</v>
      </c>
      <c r="IQ200" s="14">
        <v>2.6379999999999999</v>
      </c>
      <c r="IR200" s="14">
        <v>2.6859999999999999</v>
      </c>
      <c r="IS200" s="14">
        <v>2.9529999999999998</v>
      </c>
      <c r="IT200" s="14">
        <v>2.976</v>
      </c>
      <c r="IU200" s="14">
        <v>2.9489999999999998</v>
      </c>
      <c r="IV200" s="14">
        <v>2.8769999999999998</v>
      </c>
      <c r="IW200" s="14">
        <v>3.5750000000000002</v>
      </c>
      <c r="IX200" s="14">
        <v>3.9249999999999998</v>
      </c>
      <c r="IY200" s="14">
        <v>4.0880000000000001</v>
      </c>
      <c r="IZ200" s="14">
        <v>4.008</v>
      </c>
      <c r="JA200" s="14">
        <v>3.5950000000000002</v>
      </c>
      <c r="JB200" s="14">
        <v>2.577</v>
      </c>
      <c r="JC200" s="14">
        <v>2.5470000000000002</v>
      </c>
      <c r="JD200" s="14">
        <v>2.5870000000000002</v>
      </c>
      <c r="JE200" s="14">
        <v>2.76</v>
      </c>
      <c r="JF200" s="14">
        <v>2.78</v>
      </c>
      <c r="JG200" s="14">
        <v>2.7509999999999999</v>
      </c>
      <c r="JH200" s="14">
        <v>2.7480000000000002</v>
      </c>
      <c r="JI200" s="14">
        <v>3.4369999999999998</v>
      </c>
      <c r="JJ200" s="14">
        <v>3.76</v>
      </c>
      <c r="JK200" s="14">
        <v>3.8759999999999999</v>
      </c>
      <c r="JL200" s="14">
        <v>3.8039999999999998</v>
      </c>
      <c r="JM200" s="14">
        <v>3.5569999999999999</v>
      </c>
      <c r="JN200" s="14">
        <v>2.5449999999999999</v>
      </c>
      <c r="JO200" s="14">
        <v>2.52</v>
      </c>
      <c r="JP200" s="14">
        <v>2.5539999999999998</v>
      </c>
      <c r="JQ200" s="14">
        <v>2.7509999999999999</v>
      </c>
      <c r="JR200" s="14">
        <v>2.77</v>
      </c>
      <c r="JS200" s="14">
        <v>2.7509999999999999</v>
      </c>
      <c r="JT200" s="14">
        <v>2.758</v>
      </c>
      <c r="JU200" s="14">
        <v>3.3849999999999998</v>
      </c>
      <c r="JV200" s="14">
        <v>3.7109999999999999</v>
      </c>
      <c r="JW200" s="14">
        <v>3.81</v>
      </c>
      <c r="JX200" s="18">
        <f t="shared" si="15"/>
        <v>3.3956500000000003</v>
      </c>
      <c r="JY200" s="19">
        <f t="shared" si="14"/>
        <v>3.483695</v>
      </c>
    </row>
    <row r="201" spans="43:285" x14ac:dyDescent="0.25">
      <c r="AQ201" s="8">
        <v>44603</v>
      </c>
      <c r="AR201" s="8">
        <v>44593</v>
      </c>
      <c r="AS201" s="8">
        <v>44621</v>
      </c>
      <c r="AT201" s="8">
        <v>44652</v>
      </c>
      <c r="AU201" s="8">
        <v>44682</v>
      </c>
      <c r="AV201" s="8">
        <v>44713</v>
      </c>
      <c r="AW201" s="8">
        <v>44743</v>
      </c>
      <c r="AX201" s="8">
        <v>44774</v>
      </c>
      <c r="AY201" s="8">
        <v>44805</v>
      </c>
      <c r="AZ201" s="8">
        <v>44835</v>
      </c>
      <c r="BA201" s="8">
        <v>44866</v>
      </c>
      <c r="BB201" s="8">
        <v>44896</v>
      </c>
      <c r="BC201" s="8">
        <v>44927</v>
      </c>
      <c r="BD201" s="8">
        <v>44958</v>
      </c>
      <c r="BE201" s="8">
        <v>44986</v>
      </c>
      <c r="BF201" s="8">
        <v>45017</v>
      </c>
      <c r="BG201" s="8">
        <v>45047</v>
      </c>
      <c r="BH201" s="8">
        <v>45078</v>
      </c>
      <c r="BI201" s="8">
        <v>45108</v>
      </c>
      <c r="BJ201" s="8">
        <v>45139</v>
      </c>
      <c r="BK201" s="8">
        <v>45170</v>
      </c>
      <c r="BL201" s="8">
        <v>45200</v>
      </c>
      <c r="BM201" s="8">
        <v>45231</v>
      </c>
      <c r="BN201" s="8">
        <v>45261</v>
      </c>
      <c r="BO201" s="8">
        <v>45292</v>
      </c>
      <c r="BP201" s="8">
        <v>45323</v>
      </c>
      <c r="BQ201" s="8">
        <v>45352</v>
      </c>
      <c r="BR201" s="8">
        <v>45383</v>
      </c>
      <c r="BS201" s="8">
        <v>45413</v>
      </c>
      <c r="BT201" s="8">
        <v>45444</v>
      </c>
      <c r="BU201" s="8">
        <v>45474</v>
      </c>
      <c r="BV201" s="8">
        <v>45505</v>
      </c>
      <c r="BW201" s="8">
        <v>45536</v>
      </c>
      <c r="BX201" s="8">
        <v>45566</v>
      </c>
      <c r="BY201" s="8">
        <v>45597</v>
      </c>
      <c r="BZ201" s="8">
        <v>45627</v>
      </c>
      <c r="CA201" s="8">
        <v>45658</v>
      </c>
      <c r="CB201" s="8">
        <v>45689</v>
      </c>
      <c r="CC201" s="8">
        <v>45717</v>
      </c>
      <c r="CD201" s="8">
        <v>45748</v>
      </c>
      <c r="CE201" s="8">
        <v>45778</v>
      </c>
      <c r="CF201" s="8">
        <v>45809</v>
      </c>
      <c r="CG201" s="8">
        <v>45839</v>
      </c>
      <c r="CH201" s="8">
        <v>45870</v>
      </c>
      <c r="CI201" s="8">
        <v>45901</v>
      </c>
      <c r="CJ201" s="8">
        <v>45931</v>
      </c>
      <c r="CK201" s="8">
        <v>45962</v>
      </c>
      <c r="CL201" s="8">
        <v>45992</v>
      </c>
      <c r="CM201" s="8">
        <v>46023</v>
      </c>
      <c r="CN201" s="8">
        <v>46054</v>
      </c>
      <c r="CO201" s="8">
        <v>46082</v>
      </c>
      <c r="CP201" s="8">
        <v>46113</v>
      </c>
      <c r="CQ201" s="8">
        <v>46143</v>
      </c>
      <c r="CR201" s="8">
        <v>46174</v>
      </c>
      <c r="CS201" s="8">
        <v>46204</v>
      </c>
      <c r="CT201" s="8">
        <v>46235</v>
      </c>
      <c r="CU201" s="8">
        <v>46266</v>
      </c>
      <c r="CV201" s="8">
        <v>46296</v>
      </c>
      <c r="CW201" s="8">
        <v>46327</v>
      </c>
      <c r="CX201" s="8">
        <v>46357</v>
      </c>
      <c r="CY201" s="8">
        <v>46388</v>
      </c>
      <c r="CZ201" s="10">
        <v>3.9710000000000001</v>
      </c>
      <c r="DA201" s="10">
        <v>3.9409999999999998</v>
      </c>
      <c r="DB201" s="10">
        <v>3.9350000000000001</v>
      </c>
      <c r="DC201" s="10">
        <v>3.97</v>
      </c>
      <c r="DD201" s="10">
        <v>4.024</v>
      </c>
      <c r="DE201" s="10">
        <v>4.0810000000000004</v>
      </c>
      <c r="DF201" s="10">
        <v>4.0940000000000003</v>
      </c>
      <c r="DG201" s="10">
        <v>4.0789999999999997</v>
      </c>
      <c r="DH201" s="10">
        <v>4.1050000000000004</v>
      </c>
      <c r="DI201" s="10">
        <v>4.21</v>
      </c>
      <c r="DJ201" s="10">
        <v>4.391</v>
      </c>
      <c r="DK201" s="10">
        <v>4.4980000000000002</v>
      </c>
      <c r="DL201" s="10">
        <v>4.3769999999999998</v>
      </c>
      <c r="DM201" s="10">
        <v>4.0199999999999996</v>
      </c>
      <c r="DN201" s="10">
        <v>3.323</v>
      </c>
      <c r="DO201" s="10">
        <v>3.2589999999999999</v>
      </c>
      <c r="DP201" s="10">
        <v>3.3029999999999999</v>
      </c>
      <c r="DQ201" s="10">
        <v>3.355</v>
      </c>
      <c r="DR201" s="10">
        <v>3.371</v>
      </c>
      <c r="DS201" s="10">
        <v>3.3620000000000001</v>
      </c>
      <c r="DT201" s="10">
        <v>3.3969999999999998</v>
      </c>
      <c r="DU201" s="10">
        <v>3.5219999999999998</v>
      </c>
      <c r="DV201" s="10">
        <v>3.7509999999999999</v>
      </c>
      <c r="DW201" s="10">
        <v>3.8730000000000002</v>
      </c>
      <c r="DX201" s="10">
        <v>3.7730000000000001</v>
      </c>
      <c r="DY201" s="10">
        <v>3.524</v>
      </c>
      <c r="DZ201" s="10">
        <v>3.105</v>
      </c>
      <c r="EA201" s="10">
        <v>3.0659999999999998</v>
      </c>
      <c r="EB201" s="10">
        <v>3.1179999999999999</v>
      </c>
      <c r="EC201" s="10">
        <v>3.1720000000000002</v>
      </c>
      <c r="ED201" s="10">
        <v>3.1949999999999998</v>
      </c>
      <c r="EE201" s="10">
        <v>3.1859999999999999</v>
      </c>
      <c r="EF201" s="10">
        <v>3.2360000000000002</v>
      </c>
      <c r="EG201" s="10">
        <v>3.35</v>
      </c>
      <c r="EH201" s="10">
        <v>3.5990000000000002</v>
      </c>
      <c r="EI201" s="10">
        <v>3.7360000000000002</v>
      </c>
      <c r="EJ201" s="10">
        <v>3.661</v>
      </c>
      <c r="EK201" s="10">
        <v>3.427</v>
      </c>
      <c r="EL201" s="10">
        <v>2.992</v>
      </c>
      <c r="EM201" s="10">
        <v>2.9569999999999999</v>
      </c>
      <c r="EN201" s="10">
        <v>3.0049999999999999</v>
      </c>
      <c r="EO201" s="10">
        <v>3.0550000000000002</v>
      </c>
      <c r="EP201" s="10">
        <v>3.0720000000000001</v>
      </c>
      <c r="EQ201" s="10">
        <v>3.0609999999999999</v>
      </c>
      <c r="ER201" s="10">
        <v>3.0979999999999999</v>
      </c>
      <c r="ES201" s="10">
        <v>3.234</v>
      </c>
      <c r="ET201" s="10">
        <v>3.4769999999999999</v>
      </c>
      <c r="EU201" s="10">
        <v>3.6110000000000002</v>
      </c>
      <c r="EV201" s="10">
        <v>3.532</v>
      </c>
      <c r="EW201" s="10">
        <v>3.327</v>
      </c>
      <c r="EX201" s="10">
        <v>2.94</v>
      </c>
      <c r="EY201" s="10">
        <v>2.9049999999999998</v>
      </c>
      <c r="EZ201" s="10">
        <v>2.9510000000000001</v>
      </c>
      <c r="FA201" s="10">
        <v>2.9980000000000002</v>
      </c>
      <c r="FB201" s="10">
        <v>3.0150000000000001</v>
      </c>
      <c r="FC201" s="10">
        <v>3.0129999999999999</v>
      </c>
      <c r="FD201" s="10">
        <v>3.0529999999999999</v>
      </c>
      <c r="FE201" s="10">
        <v>3.1930000000000001</v>
      </c>
      <c r="FF201" s="10">
        <v>3.4430000000000001</v>
      </c>
      <c r="FG201" s="10">
        <v>3.58</v>
      </c>
      <c r="FH201" s="10">
        <v>-0.20000000000000018</v>
      </c>
      <c r="FI201" s="10">
        <v>-0.37799999999999967</v>
      </c>
      <c r="FJ201" s="10">
        <v>-0.43500000000000005</v>
      </c>
      <c r="FK201" s="10">
        <v>-0.53000000000000025</v>
      </c>
      <c r="FL201" s="10">
        <v>-0.45699999999999985</v>
      </c>
      <c r="FM201" s="10">
        <v>-0.26800000000000024</v>
      </c>
      <c r="FN201" s="10">
        <v>-0.1120000000000001</v>
      </c>
      <c r="FO201" s="10">
        <v>-0.19299999999999962</v>
      </c>
      <c r="FP201" s="10">
        <v>-0.37500000000000044</v>
      </c>
      <c r="FQ201" s="10">
        <v>0.24500000000000011</v>
      </c>
      <c r="FR201" s="10">
        <v>0.73500000000000032</v>
      </c>
      <c r="FS201" s="10">
        <v>0.88499999999999979</v>
      </c>
      <c r="FT201" s="10">
        <v>0.82800000000000029</v>
      </c>
      <c r="FU201" s="10">
        <v>-0.16699999999999937</v>
      </c>
      <c r="FV201" s="10">
        <v>-0.55799999999999983</v>
      </c>
      <c r="FW201" s="10">
        <v>-0.59499999999999975</v>
      </c>
      <c r="FX201" s="10">
        <v>-0.54999999999999982</v>
      </c>
      <c r="FY201" s="10">
        <v>-0.32799999999999985</v>
      </c>
      <c r="FZ201" s="10">
        <v>-0.32500000000000018</v>
      </c>
      <c r="GA201" s="10">
        <v>-0.32500000000000018</v>
      </c>
      <c r="GB201" s="10">
        <v>-0.45199999999999996</v>
      </c>
      <c r="GC201" s="10">
        <v>0.24700000000000033</v>
      </c>
      <c r="GD201" s="10">
        <v>0.5900000000000003</v>
      </c>
      <c r="GE201" s="10">
        <v>0.38499999999999979</v>
      </c>
      <c r="GF201" s="10">
        <v>0.37999999999999945</v>
      </c>
      <c r="GG201" s="10">
        <v>0.22299999999999986</v>
      </c>
      <c r="GH201" s="10">
        <v>-0.41999999999999993</v>
      </c>
      <c r="GI201" s="10">
        <v>-0.41999999999999993</v>
      </c>
      <c r="GJ201" s="10">
        <v>-0.42199999999999971</v>
      </c>
      <c r="GK201" s="10">
        <v>-0.20700000000000029</v>
      </c>
      <c r="GL201" s="10">
        <v>-0.20499999999999963</v>
      </c>
      <c r="GM201" s="10">
        <v>-0.22299999999999986</v>
      </c>
      <c r="GN201" s="10">
        <v>-0.34300000000000042</v>
      </c>
      <c r="GO201" s="10">
        <v>0.24799999999999978</v>
      </c>
      <c r="GP201" s="10">
        <v>0.36499999999999977</v>
      </c>
      <c r="GQ201" s="10">
        <v>0.3919999999999999</v>
      </c>
      <c r="GR201" s="10">
        <v>0.38700000000000001</v>
      </c>
      <c r="GS201" s="10">
        <v>0.20799999999999974</v>
      </c>
      <c r="GT201" s="10">
        <v>-0.375</v>
      </c>
      <c r="GU201" s="10">
        <v>-0.36999999999999966</v>
      </c>
      <c r="GV201" s="10">
        <v>-0.37800000000000011</v>
      </c>
      <c r="GW201" s="10">
        <v>-0.25500000000000034</v>
      </c>
      <c r="GX201" s="10">
        <v>-0.25200000000000022</v>
      </c>
      <c r="GY201" s="10">
        <v>-0.27</v>
      </c>
      <c r="GZ201" s="10">
        <v>-0.31000000000000005</v>
      </c>
      <c r="HA201" s="10">
        <v>0.24299999999999988</v>
      </c>
      <c r="HB201" s="10">
        <v>0.32299999999999995</v>
      </c>
      <c r="HC201" s="10">
        <v>0.30499999999999972</v>
      </c>
      <c r="HD201" s="10">
        <v>0.31300000000000017</v>
      </c>
      <c r="HE201" s="10">
        <v>0.27</v>
      </c>
      <c r="HF201" s="10">
        <v>-0.35499999999999998</v>
      </c>
      <c r="HG201" s="10">
        <v>-0.34499999999999975</v>
      </c>
      <c r="HH201" s="10">
        <v>-0.35700000000000021</v>
      </c>
      <c r="HI201" s="10">
        <v>-0.20700000000000029</v>
      </c>
      <c r="HJ201" s="10">
        <v>-0.20500000000000007</v>
      </c>
      <c r="HK201" s="10">
        <v>-0.22199999999999998</v>
      </c>
      <c r="HL201" s="10">
        <v>-0.25499999999999989</v>
      </c>
      <c r="HM201" s="10">
        <v>0.23199999999999976</v>
      </c>
      <c r="HN201" s="10">
        <v>0.30799999999999983</v>
      </c>
      <c r="HO201" s="10">
        <v>0.27</v>
      </c>
      <c r="HP201" s="14">
        <v>3.7709999999999999</v>
      </c>
      <c r="HQ201" s="14">
        <v>3.5630000000000002</v>
      </c>
      <c r="HR201" s="14">
        <v>3.5</v>
      </c>
      <c r="HS201" s="14">
        <v>3.44</v>
      </c>
      <c r="HT201" s="14">
        <v>3.5670000000000002</v>
      </c>
      <c r="HU201" s="14">
        <v>3.8130000000000002</v>
      </c>
      <c r="HV201" s="14">
        <v>3.9820000000000002</v>
      </c>
      <c r="HW201" s="14">
        <v>3.8860000000000001</v>
      </c>
      <c r="HX201" s="14">
        <v>3.73</v>
      </c>
      <c r="HY201" s="14">
        <v>4.4550000000000001</v>
      </c>
      <c r="HZ201" s="14">
        <v>5.1260000000000003</v>
      </c>
      <c r="IA201" s="14">
        <v>5.383</v>
      </c>
      <c r="IB201" s="14">
        <v>5.2050000000000001</v>
      </c>
      <c r="IC201" s="14">
        <v>3.8530000000000002</v>
      </c>
      <c r="ID201" s="14">
        <v>2.7650000000000001</v>
      </c>
      <c r="IE201" s="14">
        <v>2.6640000000000001</v>
      </c>
      <c r="IF201" s="14">
        <v>2.7530000000000001</v>
      </c>
      <c r="IG201" s="14">
        <v>3.0270000000000001</v>
      </c>
      <c r="IH201" s="14">
        <v>3.0459999999999998</v>
      </c>
      <c r="II201" s="14">
        <v>3.0369999999999999</v>
      </c>
      <c r="IJ201" s="14">
        <v>2.9449999999999998</v>
      </c>
      <c r="IK201" s="14">
        <v>3.7690000000000001</v>
      </c>
      <c r="IL201" s="14">
        <v>4.3410000000000002</v>
      </c>
      <c r="IM201" s="14">
        <v>4.258</v>
      </c>
      <c r="IN201" s="14">
        <v>4.1529999999999996</v>
      </c>
      <c r="IO201" s="14">
        <v>3.7469999999999999</v>
      </c>
      <c r="IP201" s="14">
        <v>2.6850000000000001</v>
      </c>
      <c r="IQ201" s="14">
        <v>2.6459999999999999</v>
      </c>
      <c r="IR201" s="14">
        <v>2.6960000000000002</v>
      </c>
      <c r="IS201" s="14">
        <v>2.9649999999999999</v>
      </c>
      <c r="IT201" s="14">
        <v>2.99</v>
      </c>
      <c r="IU201" s="14">
        <v>2.9630000000000001</v>
      </c>
      <c r="IV201" s="14">
        <v>2.8929999999999998</v>
      </c>
      <c r="IW201" s="14">
        <v>3.5979999999999999</v>
      </c>
      <c r="IX201" s="14">
        <v>3.964</v>
      </c>
      <c r="IY201" s="14">
        <v>4.1280000000000001</v>
      </c>
      <c r="IZ201" s="14">
        <v>4.048</v>
      </c>
      <c r="JA201" s="14">
        <v>3.6349999999999998</v>
      </c>
      <c r="JB201" s="14">
        <v>2.617</v>
      </c>
      <c r="JC201" s="14">
        <v>2.5870000000000002</v>
      </c>
      <c r="JD201" s="14">
        <v>2.6269999999999998</v>
      </c>
      <c r="JE201" s="14">
        <v>2.8</v>
      </c>
      <c r="JF201" s="14">
        <v>2.82</v>
      </c>
      <c r="JG201" s="14">
        <v>2.7909999999999999</v>
      </c>
      <c r="JH201" s="14">
        <v>2.7879999999999998</v>
      </c>
      <c r="JI201" s="14">
        <v>3.4769999999999999</v>
      </c>
      <c r="JJ201" s="14">
        <v>3.8</v>
      </c>
      <c r="JK201" s="14">
        <v>3.9159999999999999</v>
      </c>
      <c r="JL201" s="14">
        <v>3.8450000000000002</v>
      </c>
      <c r="JM201" s="14">
        <v>3.597</v>
      </c>
      <c r="JN201" s="14">
        <v>2.585</v>
      </c>
      <c r="JO201" s="14">
        <v>2.56</v>
      </c>
      <c r="JP201" s="14">
        <v>2.5939999999999999</v>
      </c>
      <c r="JQ201" s="14">
        <v>2.7909999999999999</v>
      </c>
      <c r="JR201" s="14">
        <v>2.81</v>
      </c>
      <c r="JS201" s="14">
        <v>2.7909999999999999</v>
      </c>
      <c r="JT201" s="14">
        <v>2.798</v>
      </c>
      <c r="JU201" s="14">
        <v>3.4249999999999998</v>
      </c>
      <c r="JV201" s="14">
        <v>3.7509999999999999</v>
      </c>
      <c r="JW201" s="14">
        <v>3.85</v>
      </c>
      <c r="JX201" s="18">
        <f t="shared" si="15"/>
        <v>3.410166666666667</v>
      </c>
      <c r="JY201" s="19">
        <f t="shared" si="14"/>
        <v>3.4804366666666673</v>
      </c>
    </row>
    <row r="202" spans="43:285" x14ac:dyDescent="0.25">
      <c r="AQ202" s="8">
        <v>44606</v>
      </c>
      <c r="AR202" s="8">
        <v>44593</v>
      </c>
      <c r="AS202" s="8">
        <v>44621</v>
      </c>
      <c r="AT202" s="8">
        <v>44652</v>
      </c>
      <c r="AU202" s="8">
        <v>44682</v>
      </c>
      <c r="AV202" s="8">
        <v>44713</v>
      </c>
      <c r="AW202" s="8">
        <v>44743</v>
      </c>
      <c r="AX202" s="8">
        <v>44774</v>
      </c>
      <c r="AY202" s="8">
        <v>44805</v>
      </c>
      <c r="AZ202" s="8">
        <v>44835</v>
      </c>
      <c r="BA202" s="8">
        <v>44866</v>
      </c>
      <c r="BB202" s="8">
        <v>44896</v>
      </c>
      <c r="BC202" s="8">
        <v>44927</v>
      </c>
      <c r="BD202" s="8">
        <v>44958</v>
      </c>
      <c r="BE202" s="8">
        <v>44986</v>
      </c>
      <c r="BF202" s="8">
        <v>45017</v>
      </c>
      <c r="BG202" s="8">
        <v>45047</v>
      </c>
      <c r="BH202" s="8">
        <v>45078</v>
      </c>
      <c r="BI202" s="8">
        <v>45108</v>
      </c>
      <c r="BJ202" s="8">
        <v>45139</v>
      </c>
      <c r="BK202" s="8">
        <v>45170</v>
      </c>
      <c r="BL202" s="8">
        <v>45200</v>
      </c>
      <c r="BM202" s="8">
        <v>45231</v>
      </c>
      <c r="BN202" s="8">
        <v>45261</v>
      </c>
      <c r="BO202" s="8">
        <v>45292</v>
      </c>
      <c r="BP202" s="8">
        <v>45323</v>
      </c>
      <c r="BQ202" s="8">
        <v>45352</v>
      </c>
      <c r="BR202" s="8">
        <v>45383</v>
      </c>
      <c r="BS202" s="8">
        <v>45413</v>
      </c>
      <c r="BT202" s="8">
        <v>45444</v>
      </c>
      <c r="BU202" s="8">
        <v>45474</v>
      </c>
      <c r="BV202" s="8">
        <v>45505</v>
      </c>
      <c r="BW202" s="8">
        <v>45536</v>
      </c>
      <c r="BX202" s="8">
        <v>45566</v>
      </c>
      <c r="BY202" s="8">
        <v>45597</v>
      </c>
      <c r="BZ202" s="8">
        <v>45627</v>
      </c>
      <c r="CA202" s="8">
        <v>45658</v>
      </c>
      <c r="CB202" s="8">
        <v>45689</v>
      </c>
      <c r="CC202" s="8">
        <v>45717</v>
      </c>
      <c r="CD202" s="8">
        <v>45748</v>
      </c>
      <c r="CE202" s="8">
        <v>45778</v>
      </c>
      <c r="CF202" s="8">
        <v>45809</v>
      </c>
      <c r="CG202" s="8">
        <v>45839</v>
      </c>
      <c r="CH202" s="8">
        <v>45870</v>
      </c>
      <c r="CI202" s="8">
        <v>45901</v>
      </c>
      <c r="CJ202" s="8">
        <v>45931</v>
      </c>
      <c r="CK202" s="8">
        <v>45962</v>
      </c>
      <c r="CL202" s="8">
        <v>45992</v>
      </c>
      <c r="CM202" s="8">
        <v>46023</v>
      </c>
      <c r="CN202" s="8">
        <v>46054</v>
      </c>
      <c r="CO202" s="8">
        <v>46082</v>
      </c>
      <c r="CP202" s="8">
        <v>46113</v>
      </c>
      <c r="CQ202" s="8">
        <v>46143</v>
      </c>
      <c r="CR202" s="8">
        <v>46174</v>
      </c>
      <c r="CS202" s="8">
        <v>46204</v>
      </c>
      <c r="CT202" s="8">
        <v>46235</v>
      </c>
      <c r="CU202" s="8">
        <v>46266</v>
      </c>
      <c r="CV202" s="8">
        <v>46296</v>
      </c>
      <c r="CW202" s="8">
        <v>46327</v>
      </c>
      <c r="CX202" s="8">
        <v>46357</v>
      </c>
      <c r="CY202" s="8">
        <v>46388</v>
      </c>
      <c r="CZ202" s="10">
        <v>4.1849999999999996</v>
      </c>
      <c r="DA202" s="10">
        <v>4.1950000000000003</v>
      </c>
      <c r="DB202" s="10">
        <v>4.16</v>
      </c>
      <c r="DC202" s="10">
        <v>4.1890000000000001</v>
      </c>
      <c r="DD202" s="10">
        <v>4.2380000000000004</v>
      </c>
      <c r="DE202" s="10">
        <v>4.29</v>
      </c>
      <c r="DF202" s="10">
        <v>4.3</v>
      </c>
      <c r="DG202" s="10">
        <v>4.282</v>
      </c>
      <c r="DH202" s="10">
        <v>4.3040000000000003</v>
      </c>
      <c r="DI202" s="10">
        <v>4.4000000000000004</v>
      </c>
      <c r="DJ202" s="10">
        <v>4.569</v>
      </c>
      <c r="DK202" s="10">
        <v>4.6749999999999998</v>
      </c>
      <c r="DL202" s="10">
        <v>4.5350000000000001</v>
      </c>
      <c r="DM202" s="10">
        <v>4.1459999999999999</v>
      </c>
      <c r="DN202" s="10">
        <v>3.3780000000000001</v>
      </c>
      <c r="DO202" s="10">
        <v>3.3119999999999998</v>
      </c>
      <c r="DP202" s="10">
        <v>3.3570000000000002</v>
      </c>
      <c r="DQ202" s="10">
        <v>3.41</v>
      </c>
      <c r="DR202" s="10">
        <v>3.427</v>
      </c>
      <c r="DS202" s="10">
        <v>3.419</v>
      </c>
      <c r="DT202" s="10">
        <v>3.4529999999999998</v>
      </c>
      <c r="DU202" s="10">
        <v>3.577</v>
      </c>
      <c r="DV202" s="10">
        <v>3.806</v>
      </c>
      <c r="DW202" s="10">
        <v>3.931</v>
      </c>
      <c r="DX202" s="10">
        <v>3.831</v>
      </c>
      <c r="DY202" s="10">
        <v>3.581</v>
      </c>
      <c r="DZ202" s="10">
        <v>3.1309999999999998</v>
      </c>
      <c r="EA202" s="10">
        <v>3.0870000000000002</v>
      </c>
      <c r="EB202" s="10">
        <v>3.137</v>
      </c>
      <c r="EC202" s="10">
        <v>3.1989999999999998</v>
      </c>
      <c r="ED202" s="10">
        <v>3.2240000000000002</v>
      </c>
      <c r="EE202" s="10">
        <v>3.2160000000000002</v>
      </c>
      <c r="EF202" s="10">
        <v>3.2679999999999998</v>
      </c>
      <c r="EG202" s="10">
        <v>3.38</v>
      </c>
      <c r="EH202" s="10">
        <v>3.6219999999999999</v>
      </c>
      <c r="EI202" s="10">
        <v>3.7589999999999999</v>
      </c>
      <c r="EJ202" s="10">
        <v>3.6840000000000002</v>
      </c>
      <c r="EK202" s="10">
        <v>3.4590000000000001</v>
      </c>
      <c r="EL202" s="10">
        <v>3.024</v>
      </c>
      <c r="EM202" s="10">
        <v>2.9889999999999999</v>
      </c>
      <c r="EN202" s="10">
        <v>3.0369999999999999</v>
      </c>
      <c r="EO202" s="10">
        <v>3.0920000000000001</v>
      </c>
      <c r="EP202" s="10">
        <v>3.109</v>
      </c>
      <c r="EQ202" s="10">
        <v>3.0979999999999999</v>
      </c>
      <c r="ER202" s="10">
        <v>3.1349999999999998</v>
      </c>
      <c r="ES202" s="10">
        <v>3.2709999999999999</v>
      </c>
      <c r="ET202" s="10">
        <v>3.5179999999999998</v>
      </c>
      <c r="EU202" s="10">
        <v>3.6520000000000001</v>
      </c>
      <c r="EV202" s="10">
        <v>3.573</v>
      </c>
      <c r="EW202" s="10">
        <v>3.3679999999999999</v>
      </c>
      <c r="EX202" s="10">
        <v>2.9809999999999999</v>
      </c>
      <c r="EY202" s="10">
        <v>2.9460000000000002</v>
      </c>
      <c r="EZ202" s="10">
        <v>2.992</v>
      </c>
      <c r="FA202" s="10">
        <v>3.0390000000000001</v>
      </c>
      <c r="FB202" s="10">
        <v>3.056</v>
      </c>
      <c r="FC202" s="10">
        <v>3.0539999999999998</v>
      </c>
      <c r="FD202" s="10">
        <v>3.0939999999999999</v>
      </c>
      <c r="FE202" s="10">
        <v>3.234</v>
      </c>
      <c r="FF202" s="10">
        <v>3.484</v>
      </c>
      <c r="FG202" s="10">
        <v>3.621</v>
      </c>
      <c r="FH202" s="10">
        <v>-0.19999999999999973</v>
      </c>
      <c r="FI202" s="10">
        <v>-0.27500000000000036</v>
      </c>
      <c r="FJ202" s="10">
        <v>-0.39200000000000035</v>
      </c>
      <c r="FK202" s="10">
        <v>-0.50700000000000012</v>
      </c>
      <c r="FL202" s="10">
        <v>-0.4350000000000005</v>
      </c>
      <c r="FM202" s="10">
        <v>-0.22299999999999986</v>
      </c>
      <c r="FN202" s="10">
        <v>-7.2000000000000064E-2</v>
      </c>
      <c r="FO202" s="10">
        <v>-0.16999999999999993</v>
      </c>
      <c r="FP202" s="10">
        <v>-0.3530000000000002</v>
      </c>
      <c r="FQ202" s="10">
        <v>0.24699999999999989</v>
      </c>
      <c r="FR202" s="10">
        <v>0.7370000000000001</v>
      </c>
      <c r="FS202" s="10">
        <v>0.90000000000000036</v>
      </c>
      <c r="FT202" s="10">
        <v>0.84299999999999997</v>
      </c>
      <c r="FU202" s="10">
        <v>-0.15199999999999969</v>
      </c>
      <c r="FV202" s="10">
        <v>-0.55699999999999994</v>
      </c>
      <c r="FW202" s="10">
        <v>-0.59499999999999975</v>
      </c>
      <c r="FX202" s="10">
        <v>-0.55000000000000027</v>
      </c>
      <c r="FY202" s="10">
        <v>-0.32699999999999996</v>
      </c>
      <c r="FZ202" s="10">
        <v>-0.32500000000000018</v>
      </c>
      <c r="GA202" s="10">
        <v>-0.32500000000000018</v>
      </c>
      <c r="GB202" s="10">
        <v>-0.45199999999999996</v>
      </c>
      <c r="GC202" s="10">
        <v>0.24800000000000022</v>
      </c>
      <c r="GD202" s="10">
        <v>0.58999999999999986</v>
      </c>
      <c r="GE202" s="10">
        <v>0.38499999999999979</v>
      </c>
      <c r="GF202" s="10">
        <v>0.38000000000000034</v>
      </c>
      <c r="GG202" s="10">
        <v>0.22299999999999986</v>
      </c>
      <c r="GH202" s="10">
        <v>-0.41999999999999993</v>
      </c>
      <c r="GI202" s="10">
        <v>-0.42000000000000037</v>
      </c>
      <c r="GJ202" s="10">
        <v>-0.42200000000000015</v>
      </c>
      <c r="GK202" s="10">
        <v>-0.20799999999999974</v>
      </c>
      <c r="GL202" s="10">
        <v>-0.20500000000000007</v>
      </c>
      <c r="GM202" s="10">
        <v>-0.22199999999999998</v>
      </c>
      <c r="GN202" s="10">
        <v>-0.34299999999999997</v>
      </c>
      <c r="GO202" s="10">
        <v>0.24699999999999989</v>
      </c>
      <c r="GP202" s="10">
        <v>0.36500000000000021</v>
      </c>
      <c r="GQ202" s="10">
        <v>0.39300000000000024</v>
      </c>
      <c r="GR202" s="10">
        <v>0.3879999999999999</v>
      </c>
      <c r="GS202" s="10">
        <v>0.20799999999999974</v>
      </c>
      <c r="GT202" s="10">
        <v>-0.375</v>
      </c>
      <c r="GU202" s="10">
        <v>-0.36999999999999966</v>
      </c>
      <c r="GV202" s="10">
        <v>-0.37800000000000011</v>
      </c>
      <c r="GW202" s="10">
        <v>-0.25499999999999989</v>
      </c>
      <c r="GX202" s="10">
        <v>-0.25199999999999978</v>
      </c>
      <c r="GY202" s="10">
        <v>-0.27</v>
      </c>
      <c r="GZ202" s="10">
        <v>-0.30999999999999961</v>
      </c>
      <c r="HA202" s="10">
        <v>0.24299999999999988</v>
      </c>
      <c r="HB202" s="10">
        <v>0.3230000000000004</v>
      </c>
      <c r="HC202" s="10">
        <v>0.30499999999999972</v>
      </c>
      <c r="HD202" s="10">
        <v>0.31199999999999983</v>
      </c>
      <c r="HE202" s="10">
        <v>0.27</v>
      </c>
      <c r="HF202" s="10">
        <v>-0.35499999999999998</v>
      </c>
      <c r="HG202" s="10">
        <v>-0.3450000000000002</v>
      </c>
      <c r="HH202" s="10">
        <v>-0.35700000000000021</v>
      </c>
      <c r="HI202" s="10">
        <v>-0.20700000000000029</v>
      </c>
      <c r="HJ202" s="10">
        <v>-0.20500000000000007</v>
      </c>
      <c r="HK202" s="10">
        <v>-0.22199999999999998</v>
      </c>
      <c r="HL202" s="10">
        <v>-0.25499999999999989</v>
      </c>
      <c r="HM202" s="10">
        <v>0.23200000000000021</v>
      </c>
      <c r="HN202" s="10">
        <v>0.30799999999999983</v>
      </c>
      <c r="HO202" s="10">
        <v>0.27</v>
      </c>
      <c r="HP202" s="14">
        <v>3.9849999999999999</v>
      </c>
      <c r="HQ202" s="14">
        <v>3.92</v>
      </c>
      <c r="HR202" s="14">
        <v>3.7679999999999998</v>
      </c>
      <c r="HS202" s="14">
        <v>3.6819999999999999</v>
      </c>
      <c r="HT202" s="14">
        <v>3.8029999999999999</v>
      </c>
      <c r="HU202" s="14">
        <v>4.0670000000000002</v>
      </c>
      <c r="HV202" s="14">
        <v>4.2279999999999998</v>
      </c>
      <c r="HW202" s="14">
        <v>4.1120000000000001</v>
      </c>
      <c r="HX202" s="14">
        <v>3.9510000000000001</v>
      </c>
      <c r="HY202" s="14">
        <v>4.6470000000000002</v>
      </c>
      <c r="HZ202" s="14">
        <v>5.306</v>
      </c>
      <c r="IA202" s="14">
        <v>5.5750000000000002</v>
      </c>
      <c r="IB202" s="14">
        <v>5.3780000000000001</v>
      </c>
      <c r="IC202" s="14">
        <v>3.9940000000000002</v>
      </c>
      <c r="ID202" s="14">
        <v>2.8210000000000002</v>
      </c>
      <c r="IE202" s="14">
        <v>2.7170000000000001</v>
      </c>
      <c r="IF202" s="14">
        <v>2.8069999999999999</v>
      </c>
      <c r="IG202" s="14">
        <v>3.0830000000000002</v>
      </c>
      <c r="IH202" s="14">
        <v>3.1019999999999999</v>
      </c>
      <c r="II202" s="14">
        <v>3.0939999999999999</v>
      </c>
      <c r="IJ202" s="14">
        <v>3.0009999999999999</v>
      </c>
      <c r="IK202" s="14">
        <v>3.8250000000000002</v>
      </c>
      <c r="IL202" s="14">
        <v>4.3959999999999999</v>
      </c>
      <c r="IM202" s="14">
        <v>4.3159999999999998</v>
      </c>
      <c r="IN202" s="14">
        <v>4.2110000000000003</v>
      </c>
      <c r="IO202" s="14">
        <v>3.8039999999999998</v>
      </c>
      <c r="IP202" s="14">
        <v>2.7109999999999999</v>
      </c>
      <c r="IQ202" s="14">
        <v>2.6669999999999998</v>
      </c>
      <c r="IR202" s="14">
        <v>2.7149999999999999</v>
      </c>
      <c r="IS202" s="14">
        <v>2.9910000000000001</v>
      </c>
      <c r="IT202" s="14">
        <v>3.0190000000000001</v>
      </c>
      <c r="IU202" s="14">
        <v>2.9940000000000002</v>
      </c>
      <c r="IV202" s="14">
        <v>2.9249999999999998</v>
      </c>
      <c r="IW202" s="14">
        <v>3.6269999999999998</v>
      </c>
      <c r="IX202" s="14">
        <v>3.9870000000000001</v>
      </c>
      <c r="IY202" s="14">
        <v>4.1520000000000001</v>
      </c>
      <c r="IZ202" s="14">
        <v>4.0720000000000001</v>
      </c>
      <c r="JA202" s="14">
        <v>3.6669999999999998</v>
      </c>
      <c r="JB202" s="14">
        <v>2.649</v>
      </c>
      <c r="JC202" s="14">
        <v>2.6190000000000002</v>
      </c>
      <c r="JD202" s="14">
        <v>2.6589999999999998</v>
      </c>
      <c r="JE202" s="14">
        <v>2.8370000000000002</v>
      </c>
      <c r="JF202" s="14">
        <v>2.8570000000000002</v>
      </c>
      <c r="JG202" s="14">
        <v>2.8279999999999998</v>
      </c>
      <c r="JH202" s="14">
        <v>2.8250000000000002</v>
      </c>
      <c r="JI202" s="14">
        <v>3.5139999999999998</v>
      </c>
      <c r="JJ202" s="14">
        <v>3.8410000000000002</v>
      </c>
      <c r="JK202" s="14">
        <v>3.9569999999999999</v>
      </c>
      <c r="JL202" s="14">
        <v>3.8849999999999998</v>
      </c>
      <c r="JM202" s="14">
        <v>3.6379999999999999</v>
      </c>
      <c r="JN202" s="14">
        <v>2.6259999999999999</v>
      </c>
      <c r="JO202" s="14">
        <v>2.601</v>
      </c>
      <c r="JP202" s="14">
        <v>2.6349999999999998</v>
      </c>
      <c r="JQ202" s="14">
        <v>2.8319999999999999</v>
      </c>
      <c r="JR202" s="14">
        <v>2.851</v>
      </c>
      <c r="JS202" s="14">
        <v>2.8319999999999999</v>
      </c>
      <c r="JT202" s="14">
        <v>2.839</v>
      </c>
      <c r="JU202" s="14">
        <v>3.4660000000000002</v>
      </c>
      <c r="JV202" s="14">
        <v>3.7919999999999998</v>
      </c>
      <c r="JW202" s="14">
        <v>3.891</v>
      </c>
      <c r="JX202" s="18">
        <f t="shared" si="15"/>
        <v>3.493233333333333</v>
      </c>
      <c r="JY202" s="19">
        <f t="shared" si="14"/>
        <v>3.4833733333333337</v>
      </c>
    </row>
    <row r="203" spans="43:285" x14ac:dyDescent="0.25">
      <c r="AQ203" s="8">
        <v>44607</v>
      </c>
      <c r="AR203" s="8">
        <v>44593</v>
      </c>
      <c r="AS203" s="8">
        <v>44621</v>
      </c>
      <c r="AT203" s="8">
        <v>44652</v>
      </c>
      <c r="AU203" s="8">
        <v>44682</v>
      </c>
      <c r="AV203" s="8">
        <v>44713</v>
      </c>
      <c r="AW203" s="8">
        <v>44743</v>
      </c>
      <c r="AX203" s="8">
        <v>44774</v>
      </c>
      <c r="AY203" s="8">
        <v>44805</v>
      </c>
      <c r="AZ203" s="8">
        <v>44835</v>
      </c>
      <c r="BA203" s="8">
        <v>44866</v>
      </c>
      <c r="BB203" s="8">
        <v>44896</v>
      </c>
      <c r="BC203" s="8">
        <v>44927</v>
      </c>
      <c r="BD203" s="8">
        <v>44958</v>
      </c>
      <c r="BE203" s="8">
        <v>44986</v>
      </c>
      <c r="BF203" s="8">
        <v>45017</v>
      </c>
      <c r="BG203" s="8">
        <v>45047</v>
      </c>
      <c r="BH203" s="8">
        <v>45078</v>
      </c>
      <c r="BI203" s="8">
        <v>45108</v>
      </c>
      <c r="BJ203" s="8">
        <v>45139</v>
      </c>
      <c r="BK203" s="8">
        <v>45170</v>
      </c>
      <c r="BL203" s="8">
        <v>45200</v>
      </c>
      <c r="BM203" s="8">
        <v>45231</v>
      </c>
      <c r="BN203" s="8">
        <v>45261</v>
      </c>
      <c r="BO203" s="8">
        <v>45292</v>
      </c>
      <c r="BP203" s="8">
        <v>45323</v>
      </c>
      <c r="BQ203" s="8">
        <v>45352</v>
      </c>
      <c r="BR203" s="8">
        <v>45383</v>
      </c>
      <c r="BS203" s="8">
        <v>45413</v>
      </c>
      <c r="BT203" s="8">
        <v>45444</v>
      </c>
      <c r="BU203" s="8">
        <v>45474</v>
      </c>
      <c r="BV203" s="8">
        <v>45505</v>
      </c>
      <c r="BW203" s="8">
        <v>45536</v>
      </c>
      <c r="BX203" s="8">
        <v>45566</v>
      </c>
      <c r="BY203" s="8">
        <v>45597</v>
      </c>
      <c r="BZ203" s="8">
        <v>45627</v>
      </c>
      <c r="CA203" s="8">
        <v>45658</v>
      </c>
      <c r="CB203" s="8">
        <v>45689</v>
      </c>
      <c r="CC203" s="8">
        <v>45717</v>
      </c>
      <c r="CD203" s="8">
        <v>45748</v>
      </c>
      <c r="CE203" s="8">
        <v>45778</v>
      </c>
      <c r="CF203" s="8">
        <v>45809</v>
      </c>
      <c r="CG203" s="8">
        <v>45839</v>
      </c>
      <c r="CH203" s="8">
        <v>45870</v>
      </c>
      <c r="CI203" s="8">
        <v>45901</v>
      </c>
      <c r="CJ203" s="8">
        <v>45931</v>
      </c>
      <c r="CK203" s="8">
        <v>45962</v>
      </c>
      <c r="CL203" s="8">
        <v>45992</v>
      </c>
      <c r="CM203" s="8">
        <v>46023</v>
      </c>
      <c r="CN203" s="8">
        <v>46054</v>
      </c>
      <c r="CO203" s="8">
        <v>46082</v>
      </c>
      <c r="CP203" s="8">
        <v>46113</v>
      </c>
      <c r="CQ203" s="8">
        <v>46143</v>
      </c>
      <c r="CR203" s="8">
        <v>46174</v>
      </c>
      <c r="CS203" s="8">
        <v>46204</v>
      </c>
      <c r="CT203" s="8">
        <v>46235</v>
      </c>
      <c r="CU203" s="8">
        <v>46266</v>
      </c>
      <c r="CV203" s="8">
        <v>46296</v>
      </c>
      <c r="CW203" s="8">
        <v>46327</v>
      </c>
      <c r="CX203" s="8">
        <v>46357</v>
      </c>
      <c r="CY203" s="8">
        <v>46388</v>
      </c>
      <c r="CZ203" s="10">
        <v>4.3239999999999998</v>
      </c>
      <c r="DA203" s="10">
        <v>4.306</v>
      </c>
      <c r="DB203" s="10">
        <v>4.2409999999999997</v>
      </c>
      <c r="DC203" s="10">
        <v>4.2670000000000003</v>
      </c>
      <c r="DD203" s="10">
        <v>4.3120000000000003</v>
      </c>
      <c r="DE203" s="10">
        <v>4.3620000000000001</v>
      </c>
      <c r="DF203" s="10">
        <v>4.3719999999999999</v>
      </c>
      <c r="DG203" s="10">
        <v>4.3550000000000004</v>
      </c>
      <c r="DH203" s="10">
        <v>4.3780000000000001</v>
      </c>
      <c r="DI203" s="10">
        <v>4.476</v>
      </c>
      <c r="DJ203" s="10">
        <v>4.6399999999999997</v>
      </c>
      <c r="DK203" s="10">
        <v>4.7439999999999998</v>
      </c>
      <c r="DL203" s="10">
        <v>4.5979999999999999</v>
      </c>
      <c r="DM203" s="10">
        <v>4.2</v>
      </c>
      <c r="DN203" s="10">
        <v>3.399</v>
      </c>
      <c r="DO203" s="10">
        <v>3.327</v>
      </c>
      <c r="DP203" s="10">
        <v>3.371</v>
      </c>
      <c r="DQ203" s="10">
        <v>3.42</v>
      </c>
      <c r="DR203" s="10">
        <v>3.4369999999999998</v>
      </c>
      <c r="DS203" s="10">
        <v>3.4279999999999999</v>
      </c>
      <c r="DT203" s="10">
        <v>3.4620000000000002</v>
      </c>
      <c r="DU203" s="10">
        <v>3.5830000000000002</v>
      </c>
      <c r="DV203" s="10">
        <v>3.8109999999999999</v>
      </c>
      <c r="DW203" s="10">
        <v>3.9350000000000001</v>
      </c>
      <c r="DX203" s="10">
        <v>3.8319999999999999</v>
      </c>
      <c r="DY203" s="10">
        <v>3.5779999999999998</v>
      </c>
      <c r="DZ203" s="10">
        <v>3.1269999999999998</v>
      </c>
      <c r="EA203" s="10">
        <v>3.081</v>
      </c>
      <c r="EB203" s="10">
        <v>3.13</v>
      </c>
      <c r="EC203" s="10">
        <v>3.1909999999999998</v>
      </c>
      <c r="ED203" s="10">
        <v>3.2149999999999999</v>
      </c>
      <c r="EE203" s="10">
        <v>3.2050000000000001</v>
      </c>
      <c r="EF203" s="10">
        <v>3.2559999999999998</v>
      </c>
      <c r="EG203" s="10">
        <v>3.3679999999999999</v>
      </c>
      <c r="EH203" s="10">
        <v>3.61</v>
      </c>
      <c r="EI203" s="10">
        <v>3.7469999999999999</v>
      </c>
      <c r="EJ203" s="10">
        <v>3.6720000000000002</v>
      </c>
      <c r="EK203" s="10">
        <v>3.4470000000000001</v>
      </c>
      <c r="EL203" s="10">
        <v>3.012</v>
      </c>
      <c r="EM203" s="10">
        <v>2.9769999999999999</v>
      </c>
      <c r="EN203" s="10">
        <v>3.0249999999999999</v>
      </c>
      <c r="EO203" s="10">
        <v>3.08</v>
      </c>
      <c r="EP203" s="10">
        <v>3.097</v>
      </c>
      <c r="EQ203" s="10">
        <v>3.0859999999999999</v>
      </c>
      <c r="ER203" s="10">
        <v>3.1230000000000002</v>
      </c>
      <c r="ES203" s="10">
        <v>3.2589999999999999</v>
      </c>
      <c r="ET203" s="10">
        <v>3.5059999999999998</v>
      </c>
      <c r="EU203" s="10">
        <v>3.64</v>
      </c>
      <c r="EV203" s="10">
        <v>3.5609999999999999</v>
      </c>
      <c r="EW203" s="10">
        <v>3.3559999999999999</v>
      </c>
      <c r="EX203" s="10">
        <v>2.9689999999999999</v>
      </c>
      <c r="EY203" s="10">
        <v>2.9340000000000002</v>
      </c>
      <c r="EZ203" s="10">
        <v>2.98</v>
      </c>
      <c r="FA203" s="10">
        <v>3.0270000000000001</v>
      </c>
      <c r="FB203" s="10">
        <v>3.044</v>
      </c>
      <c r="FC203" s="10">
        <v>3.0419999999999998</v>
      </c>
      <c r="FD203" s="10">
        <v>3.0819999999999999</v>
      </c>
      <c r="FE203" s="10">
        <v>3.222</v>
      </c>
      <c r="FF203" s="10">
        <v>3.472</v>
      </c>
      <c r="FG203" s="10">
        <v>3.609</v>
      </c>
      <c r="FH203" s="10">
        <v>-4.9999999999999822E-2</v>
      </c>
      <c r="FI203" s="10">
        <v>-0.25</v>
      </c>
      <c r="FJ203" s="10">
        <v>-0.38499999999999979</v>
      </c>
      <c r="FK203" s="10">
        <v>-0.49800000000000022</v>
      </c>
      <c r="FL203" s="10">
        <v>-0.39000000000000012</v>
      </c>
      <c r="FM203" s="10">
        <v>-0.19500000000000028</v>
      </c>
      <c r="FN203" s="10">
        <v>-7.2000000000000064E-2</v>
      </c>
      <c r="FO203" s="10">
        <v>-0.17000000000000082</v>
      </c>
      <c r="FP203" s="10">
        <v>-0.35200000000000031</v>
      </c>
      <c r="FQ203" s="10">
        <v>0.24699999999999989</v>
      </c>
      <c r="FR203" s="10">
        <v>0.73800000000000043</v>
      </c>
      <c r="FS203" s="10">
        <v>0.90000000000000036</v>
      </c>
      <c r="FT203" s="10">
        <v>0.84299999999999997</v>
      </c>
      <c r="FU203" s="10">
        <v>-0.15500000000000025</v>
      </c>
      <c r="FV203" s="10">
        <v>-0.55799999999999983</v>
      </c>
      <c r="FW203" s="10">
        <v>-0.59499999999999975</v>
      </c>
      <c r="FX203" s="10">
        <v>-0.54999999999999982</v>
      </c>
      <c r="FY203" s="10">
        <v>-0.32799999999999985</v>
      </c>
      <c r="FZ203" s="10">
        <v>-0.32499999999999973</v>
      </c>
      <c r="GA203" s="10">
        <v>-0.32499999999999973</v>
      </c>
      <c r="GB203" s="10">
        <v>-0.4520000000000004</v>
      </c>
      <c r="GC203" s="10">
        <v>0.24699999999999989</v>
      </c>
      <c r="GD203" s="10">
        <v>0.58999999999999986</v>
      </c>
      <c r="GE203" s="10">
        <v>0.38500000000000023</v>
      </c>
      <c r="GF203" s="10">
        <v>0.37999999999999989</v>
      </c>
      <c r="GG203" s="10">
        <v>0.22199999999999998</v>
      </c>
      <c r="GH203" s="10">
        <v>-0.41999999999999993</v>
      </c>
      <c r="GI203" s="10">
        <v>-0.41999999999999993</v>
      </c>
      <c r="GJ203" s="10">
        <v>-0.42199999999999971</v>
      </c>
      <c r="GK203" s="10">
        <v>-0.20799999999999974</v>
      </c>
      <c r="GL203" s="10">
        <v>-0.20500000000000007</v>
      </c>
      <c r="GM203" s="10">
        <v>-0.22299999999999986</v>
      </c>
      <c r="GN203" s="10">
        <v>-0.34299999999999997</v>
      </c>
      <c r="GO203" s="10">
        <v>0.24700000000000033</v>
      </c>
      <c r="GP203" s="10">
        <v>0.36500000000000021</v>
      </c>
      <c r="GQ203" s="10">
        <v>0.39200000000000035</v>
      </c>
      <c r="GR203" s="10">
        <v>0.38700000000000001</v>
      </c>
      <c r="GS203" s="10">
        <v>0.20799999999999974</v>
      </c>
      <c r="GT203" s="10">
        <v>-0.375</v>
      </c>
      <c r="GU203" s="10">
        <v>-0.36999999999999966</v>
      </c>
      <c r="GV203" s="10">
        <v>-0.37800000000000011</v>
      </c>
      <c r="GW203" s="10">
        <v>-0.25499999999999989</v>
      </c>
      <c r="GX203" s="10">
        <v>-0.25199999999999978</v>
      </c>
      <c r="GY203" s="10">
        <v>-0.27</v>
      </c>
      <c r="GZ203" s="10">
        <v>-0.31000000000000005</v>
      </c>
      <c r="HA203" s="10">
        <v>0.24299999999999988</v>
      </c>
      <c r="HB203" s="10">
        <v>0.3230000000000004</v>
      </c>
      <c r="HC203" s="10">
        <v>0.30499999999999972</v>
      </c>
      <c r="HD203" s="10">
        <v>0.31200000000000028</v>
      </c>
      <c r="HE203" s="10">
        <v>0.27</v>
      </c>
      <c r="HF203" s="10">
        <v>-0.35499999999999998</v>
      </c>
      <c r="HG203" s="10">
        <v>-0.3450000000000002</v>
      </c>
      <c r="HH203" s="10">
        <v>-0.35699999999999976</v>
      </c>
      <c r="HI203" s="10">
        <v>-0.20700000000000029</v>
      </c>
      <c r="HJ203" s="10">
        <v>-0.20500000000000007</v>
      </c>
      <c r="HK203" s="10">
        <v>-0.22199999999999998</v>
      </c>
      <c r="HL203" s="10">
        <v>-0.25499999999999989</v>
      </c>
      <c r="HM203" s="10">
        <v>0.23200000000000021</v>
      </c>
      <c r="HN203" s="10">
        <v>0.30799999999999983</v>
      </c>
      <c r="HO203" s="10">
        <v>0.27</v>
      </c>
      <c r="HP203" s="14">
        <v>4.274</v>
      </c>
      <c r="HQ203" s="14">
        <v>4.056</v>
      </c>
      <c r="HR203" s="14">
        <v>3.8559999999999999</v>
      </c>
      <c r="HS203" s="14">
        <v>3.7690000000000001</v>
      </c>
      <c r="HT203" s="14">
        <v>3.9220000000000002</v>
      </c>
      <c r="HU203" s="14">
        <v>4.1669999999999998</v>
      </c>
      <c r="HV203" s="14">
        <v>4.3</v>
      </c>
      <c r="HW203" s="14">
        <v>4.1849999999999996</v>
      </c>
      <c r="HX203" s="14">
        <v>4.0259999999999998</v>
      </c>
      <c r="HY203" s="14">
        <v>4.7229999999999999</v>
      </c>
      <c r="HZ203" s="14">
        <v>5.3780000000000001</v>
      </c>
      <c r="IA203" s="14">
        <v>5.6440000000000001</v>
      </c>
      <c r="IB203" s="14">
        <v>5.4409999999999998</v>
      </c>
      <c r="IC203" s="14">
        <v>4.0449999999999999</v>
      </c>
      <c r="ID203" s="14">
        <v>2.8410000000000002</v>
      </c>
      <c r="IE203" s="14">
        <v>2.7320000000000002</v>
      </c>
      <c r="IF203" s="14">
        <v>2.8210000000000002</v>
      </c>
      <c r="IG203" s="14">
        <v>3.0920000000000001</v>
      </c>
      <c r="IH203" s="14">
        <v>3.1120000000000001</v>
      </c>
      <c r="II203" s="14">
        <v>3.1030000000000002</v>
      </c>
      <c r="IJ203" s="14">
        <v>3.01</v>
      </c>
      <c r="IK203" s="14">
        <v>3.83</v>
      </c>
      <c r="IL203" s="14">
        <v>4.4009999999999998</v>
      </c>
      <c r="IM203" s="14">
        <v>4.32</v>
      </c>
      <c r="IN203" s="14">
        <v>4.2119999999999997</v>
      </c>
      <c r="IO203" s="14">
        <v>3.8</v>
      </c>
      <c r="IP203" s="14">
        <v>2.7069999999999999</v>
      </c>
      <c r="IQ203" s="14">
        <v>2.661</v>
      </c>
      <c r="IR203" s="14">
        <v>2.7080000000000002</v>
      </c>
      <c r="IS203" s="14">
        <v>2.9830000000000001</v>
      </c>
      <c r="IT203" s="14">
        <v>3.01</v>
      </c>
      <c r="IU203" s="14">
        <v>2.9820000000000002</v>
      </c>
      <c r="IV203" s="14">
        <v>2.9129999999999998</v>
      </c>
      <c r="IW203" s="14">
        <v>3.6150000000000002</v>
      </c>
      <c r="IX203" s="14">
        <v>3.9750000000000001</v>
      </c>
      <c r="IY203" s="14">
        <v>4.1390000000000002</v>
      </c>
      <c r="IZ203" s="14">
        <v>4.0590000000000002</v>
      </c>
      <c r="JA203" s="14">
        <v>3.6549999999999998</v>
      </c>
      <c r="JB203" s="14">
        <v>2.637</v>
      </c>
      <c r="JC203" s="14">
        <v>2.6070000000000002</v>
      </c>
      <c r="JD203" s="14">
        <v>2.6469999999999998</v>
      </c>
      <c r="JE203" s="14">
        <v>2.8250000000000002</v>
      </c>
      <c r="JF203" s="14">
        <v>2.8450000000000002</v>
      </c>
      <c r="JG203" s="14">
        <v>2.8159999999999998</v>
      </c>
      <c r="JH203" s="14">
        <v>2.8130000000000002</v>
      </c>
      <c r="JI203" s="14">
        <v>3.5019999999999998</v>
      </c>
      <c r="JJ203" s="14">
        <v>3.8290000000000002</v>
      </c>
      <c r="JK203" s="14">
        <v>3.9449999999999998</v>
      </c>
      <c r="JL203" s="14">
        <v>3.8730000000000002</v>
      </c>
      <c r="JM203" s="14">
        <v>3.6259999999999999</v>
      </c>
      <c r="JN203" s="14">
        <v>2.6139999999999999</v>
      </c>
      <c r="JO203" s="14">
        <v>2.589</v>
      </c>
      <c r="JP203" s="14">
        <v>2.6230000000000002</v>
      </c>
      <c r="JQ203" s="14">
        <v>2.82</v>
      </c>
      <c r="JR203" s="14">
        <v>2.839</v>
      </c>
      <c r="JS203" s="14">
        <v>2.82</v>
      </c>
      <c r="JT203" s="14">
        <v>2.827</v>
      </c>
      <c r="JU203" s="14">
        <v>3.4540000000000002</v>
      </c>
      <c r="JV203" s="14">
        <v>3.78</v>
      </c>
      <c r="JW203" s="14">
        <v>3.879</v>
      </c>
      <c r="JX203" s="18">
        <f t="shared" si="15"/>
        <v>3.5112833333333322</v>
      </c>
      <c r="JY203" s="19">
        <f t="shared" si="14"/>
        <v>3.487012500000001</v>
      </c>
    </row>
    <row r="204" spans="43:285" x14ac:dyDescent="0.25">
      <c r="AQ204" s="8">
        <v>44608</v>
      </c>
      <c r="AR204" s="8">
        <v>44593</v>
      </c>
      <c r="AS204" s="8">
        <v>44621</v>
      </c>
      <c r="AT204" s="8">
        <v>44652</v>
      </c>
      <c r="AU204" s="8">
        <v>44682</v>
      </c>
      <c r="AV204" s="8">
        <v>44713</v>
      </c>
      <c r="AW204" s="8">
        <v>44743</v>
      </c>
      <c r="AX204" s="8">
        <v>44774</v>
      </c>
      <c r="AY204" s="8">
        <v>44805</v>
      </c>
      <c r="AZ204" s="8">
        <v>44835</v>
      </c>
      <c r="BA204" s="8">
        <v>44866</v>
      </c>
      <c r="BB204" s="8">
        <v>44896</v>
      </c>
      <c r="BC204" s="8">
        <v>44927</v>
      </c>
      <c r="BD204" s="8">
        <v>44958</v>
      </c>
      <c r="BE204" s="8">
        <v>44986</v>
      </c>
      <c r="BF204" s="8">
        <v>45017</v>
      </c>
      <c r="BG204" s="8">
        <v>45047</v>
      </c>
      <c r="BH204" s="8">
        <v>45078</v>
      </c>
      <c r="BI204" s="8">
        <v>45108</v>
      </c>
      <c r="BJ204" s="8">
        <v>45139</v>
      </c>
      <c r="BK204" s="8">
        <v>45170</v>
      </c>
      <c r="BL204" s="8">
        <v>45200</v>
      </c>
      <c r="BM204" s="8">
        <v>45231</v>
      </c>
      <c r="BN204" s="8">
        <v>45261</v>
      </c>
      <c r="BO204" s="8">
        <v>45292</v>
      </c>
      <c r="BP204" s="8">
        <v>45323</v>
      </c>
      <c r="BQ204" s="8">
        <v>45352</v>
      </c>
      <c r="BR204" s="8">
        <v>45383</v>
      </c>
      <c r="BS204" s="8">
        <v>45413</v>
      </c>
      <c r="BT204" s="8">
        <v>45444</v>
      </c>
      <c r="BU204" s="8">
        <v>45474</v>
      </c>
      <c r="BV204" s="8">
        <v>45505</v>
      </c>
      <c r="BW204" s="8">
        <v>45536</v>
      </c>
      <c r="BX204" s="8">
        <v>45566</v>
      </c>
      <c r="BY204" s="8">
        <v>45597</v>
      </c>
      <c r="BZ204" s="8">
        <v>45627</v>
      </c>
      <c r="CA204" s="8">
        <v>45658</v>
      </c>
      <c r="CB204" s="8">
        <v>45689</v>
      </c>
      <c r="CC204" s="8">
        <v>45717</v>
      </c>
      <c r="CD204" s="8">
        <v>45748</v>
      </c>
      <c r="CE204" s="8">
        <v>45778</v>
      </c>
      <c r="CF204" s="8">
        <v>45809</v>
      </c>
      <c r="CG204" s="8">
        <v>45839</v>
      </c>
      <c r="CH204" s="8">
        <v>45870</v>
      </c>
      <c r="CI204" s="8">
        <v>45901</v>
      </c>
      <c r="CJ204" s="8">
        <v>45931</v>
      </c>
      <c r="CK204" s="8">
        <v>45962</v>
      </c>
      <c r="CL204" s="8">
        <v>45992</v>
      </c>
      <c r="CM204" s="8">
        <v>46023</v>
      </c>
      <c r="CN204" s="8">
        <v>46054</v>
      </c>
      <c r="CO204" s="8">
        <v>46082</v>
      </c>
      <c r="CP204" s="8">
        <v>46113</v>
      </c>
      <c r="CQ204" s="8">
        <v>46143</v>
      </c>
      <c r="CR204" s="8">
        <v>46174</v>
      </c>
      <c r="CS204" s="8">
        <v>46204</v>
      </c>
      <c r="CT204" s="8">
        <v>46235</v>
      </c>
      <c r="CU204" s="8">
        <v>46266</v>
      </c>
      <c r="CV204" s="8">
        <v>46296</v>
      </c>
      <c r="CW204" s="8">
        <v>46327</v>
      </c>
      <c r="CX204" s="8">
        <v>46357</v>
      </c>
      <c r="CY204" s="8">
        <v>46388</v>
      </c>
      <c r="CZ204" s="10">
        <v>4.78</v>
      </c>
      <c r="DA204" s="10">
        <v>4.7169999999999996</v>
      </c>
      <c r="DB204" s="10">
        <v>4.5720000000000001</v>
      </c>
      <c r="DC204" s="10">
        <v>4.5819999999999999</v>
      </c>
      <c r="DD204" s="10">
        <v>4.6230000000000002</v>
      </c>
      <c r="DE204" s="10">
        <v>4.6710000000000003</v>
      </c>
      <c r="DF204" s="10">
        <v>4.6779999999999999</v>
      </c>
      <c r="DG204" s="10">
        <v>4.6589999999999998</v>
      </c>
      <c r="DH204" s="10">
        <v>4.6790000000000003</v>
      </c>
      <c r="DI204" s="10">
        <v>4.766</v>
      </c>
      <c r="DJ204" s="10">
        <v>4.9180000000000001</v>
      </c>
      <c r="DK204" s="10">
        <v>5.0149999999999997</v>
      </c>
      <c r="DL204" s="10">
        <v>4.8330000000000002</v>
      </c>
      <c r="DM204" s="10">
        <v>4.3899999999999997</v>
      </c>
      <c r="DN204" s="10">
        <v>3.508</v>
      </c>
      <c r="DO204" s="10">
        <v>3.423</v>
      </c>
      <c r="DP204" s="10">
        <v>3.4630000000000001</v>
      </c>
      <c r="DQ204" s="10">
        <v>3.5089999999999999</v>
      </c>
      <c r="DR204" s="10">
        <v>3.5209999999999999</v>
      </c>
      <c r="DS204" s="10">
        <v>3.5089999999999999</v>
      </c>
      <c r="DT204" s="10">
        <v>3.5430000000000001</v>
      </c>
      <c r="DU204" s="10">
        <v>3.6579999999999999</v>
      </c>
      <c r="DV204" s="10">
        <v>3.879</v>
      </c>
      <c r="DW204" s="10">
        <v>4</v>
      </c>
      <c r="DX204" s="10">
        <v>3.8919999999999999</v>
      </c>
      <c r="DY204" s="10">
        <v>3.625</v>
      </c>
      <c r="DZ204" s="10">
        <v>3.1509999999999998</v>
      </c>
      <c r="EA204" s="10">
        <v>3.097</v>
      </c>
      <c r="EB204" s="10">
        <v>3.15</v>
      </c>
      <c r="EC204" s="10">
        <v>3.2109999999999999</v>
      </c>
      <c r="ED204" s="10">
        <v>3.234</v>
      </c>
      <c r="EE204" s="10">
        <v>3.2240000000000002</v>
      </c>
      <c r="EF204" s="10">
        <v>3.274</v>
      </c>
      <c r="EG204" s="10">
        <v>3.3929999999999998</v>
      </c>
      <c r="EH204" s="10">
        <v>3.64</v>
      </c>
      <c r="EI204" s="10">
        <v>3.7759999999999998</v>
      </c>
      <c r="EJ204" s="10">
        <v>3.7010000000000001</v>
      </c>
      <c r="EK204" s="10">
        <v>3.476</v>
      </c>
      <c r="EL204" s="10">
        <v>3.0409999999999999</v>
      </c>
      <c r="EM204" s="10">
        <v>3.0059999999999998</v>
      </c>
      <c r="EN204" s="10">
        <v>3.0539999999999998</v>
      </c>
      <c r="EO204" s="10">
        <v>3.109</v>
      </c>
      <c r="EP204" s="10">
        <v>3.1259999999999999</v>
      </c>
      <c r="EQ204" s="10">
        <v>3.1150000000000002</v>
      </c>
      <c r="ER204" s="10">
        <v>3.1520000000000001</v>
      </c>
      <c r="ES204" s="10">
        <v>3.2879999999999998</v>
      </c>
      <c r="ET204" s="10">
        <v>3.5350000000000001</v>
      </c>
      <c r="EU204" s="10">
        <v>3.669</v>
      </c>
      <c r="EV204" s="10">
        <v>3.59</v>
      </c>
      <c r="EW204" s="10">
        <v>3.3849999999999998</v>
      </c>
      <c r="EX204" s="10">
        <v>2.9980000000000002</v>
      </c>
      <c r="EY204" s="10">
        <v>2.9630000000000001</v>
      </c>
      <c r="EZ204" s="10">
        <v>3.0089999999999999</v>
      </c>
      <c r="FA204" s="10">
        <v>3.056</v>
      </c>
      <c r="FB204" s="10">
        <v>3.073</v>
      </c>
      <c r="FC204" s="10">
        <v>3.0710000000000002</v>
      </c>
      <c r="FD204" s="10">
        <v>3.1110000000000002</v>
      </c>
      <c r="FE204" s="10">
        <v>3.2509999999999999</v>
      </c>
      <c r="FF204" s="10">
        <v>3.5009999999999999</v>
      </c>
      <c r="FG204" s="10">
        <v>3.6379999999999999</v>
      </c>
      <c r="FH204" s="10">
        <v>1.9999999999999574E-2</v>
      </c>
      <c r="FI204" s="10">
        <v>-0.21499999999999986</v>
      </c>
      <c r="FJ204" s="10">
        <v>-0.37800000000000011</v>
      </c>
      <c r="FK204" s="10">
        <v>-0.49000000000000021</v>
      </c>
      <c r="FL204" s="10">
        <v>-0.38300000000000001</v>
      </c>
      <c r="FM204" s="10">
        <v>-0.17300000000000004</v>
      </c>
      <c r="FN204" s="10">
        <v>-4.8000000000000043E-2</v>
      </c>
      <c r="FO204" s="10">
        <v>-0.15500000000000025</v>
      </c>
      <c r="FP204" s="10">
        <v>-0.33800000000000008</v>
      </c>
      <c r="FQ204" s="10">
        <v>0.25300000000000011</v>
      </c>
      <c r="FR204" s="10">
        <v>0.74199999999999999</v>
      </c>
      <c r="FS204" s="10">
        <v>0.90500000000000025</v>
      </c>
      <c r="FT204" s="10">
        <v>0.84799999999999986</v>
      </c>
      <c r="FU204" s="10">
        <v>-0.14999999999999947</v>
      </c>
      <c r="FV204" s="10">
        <v>-0.55500000000000016</v>
      </c>
      <c r="FW204" s="10">
        <v>-0.59299999999999997</v>
      </c>
      <c r="FX204" s="10">
        <v>-0.54700000000000015</v>
      </c>
      <c r="FY204" s="10">
        <v>-0.31699999999999973</v>
      </c>
      <c r="FZ204" s="10">
        <v>-0.31499999999999995</v>
      </c>
      <c r="GA204" s="10">
        <v>-0.31499999999999995</v>
      </c>
      <c r="GB204" s="10">
        <v>-0.45199999999999996</v>
      </c>
      <c r="GC204" s="10">
        <v>0.24299999999999988</v>
      </c>
      <c r="GD204" s="10">
        <v>0.58500000000000041</v>
      </c>
      <c r="GE204" s="10">
        <v>0.37999999999999989</v>
      </c>
      <c r="GF204" s="10">
        <v>0.37500000000000044</v>
      </c>
      <c r="GG204" s="10">
        <v>0.21700000000000008</v>
      </c>
      <c r="GH204" s="10">
        <v>-0.41999999999999993</v>
      </c>
      <c r="GI204" s="10">
        <v>-0.41999999999999993</v>
      </c>
      <c r="GJ204" s="10">
        <v>-0.42199999999999971</v>
      </c>
      <c r="GK204" s="10">
        <v>-0.20799999999999974</v>
      </c>
      <c r="GL204" s="10">
        <v>-0.20500000000000007</v>
      </c>
      <c r="GM204" s="10">
        <v>-0.22200000000000042</v>
      </c>
      <c r="GN204" s="10">
        <v>-0.34200000000000008</v>
      </c>
      <c r="GO204" s="10">
        <v>0.24700000000000033</v>
      </c>
      <c r="GP204" s="10">
        <v>0.36499999999999977</v>
      </c>
      <c r="GQ204" s="10">
        <v>0.39200000000000035</v>
      </c>
      <c r="GR204" s="10">
        <v>0.38700000000000001</v>
      </c>
      <c r="GS204" s="10">
        <v>0.20699999999999985</v>
      </c>
      <c r="GT204" s="10">
        <v>-0.375</v>
      </c>
      <c r="GU204" s="10">
        <v>-0.36999999999999966</v>
      </c>
      <c r="GV204" s="10">
        <v>-0.37799999999999967</v>
      </c>
      <c r="GW204" s="10">
        <v>-0.25499999999999989</v>
      </c>
      <c r="GX204" s="10">
        <v>-0.25299999999999967</v>
      </c>
      <c r="GY204" s="10">
        <v>-0.27</v>
      </c>
      <c r="GZ204" s="10">
        <v>-0.31000000000000005</v>
      </c>
      <c r="HA204" s="10">
        <v>0.24199999999999999</v>
      </c>
      <c r="HB204" s="10">
        <v>0.32200000000000006</v>
      </c>
      <c r="HC204" s="10">
        <v>0.30500000000000016</v>
      </c>
      <c r="HD204" s="10">
        <v>0.31200000000000028</v>
      </c>
      <c r="HE204" s="10">
        <v>0.27</v>
      </c>
      <c r="HF204" s="10">
        <v>-0.35500000000000043</v>
      </c>
      <c r="HG204" s="10">
        <v>-0.3450000000000002</v>
      </c>
      <c r="HH204" s="10">
        <v>-0.3580000000000001</v>
      </c>
      <c r="HI204" s="10">
        <v>-0.20699999999999985</v>
      </c>
      <c r="HJ204" s="10">
        <v>-0.20500000000000007</v>
      </c>
      <c r="HK204" s="10">
        <v>-0.22199999999999998</v>
      </c>
      <c r="HL204" s="10">
        <v>-0.25500000000000034</v>
      </c>
      <c r="HM204" s="10">
        <v>0.23200000000000021</v>
      </c>
      <c r="HN204" s="10">
        <v>0.30699999999999994</v>
      </c>
      <c r="HO204" s="10">
        <v>0.27</v>
      </c>
      <c r="HP204" s="14">
        <v>4.8</v>
      </c>
      <c r="HQ204" s="14">
        <v>4.5019999999999998</v>
      </c>
      <c r="HR204" s="14">
        <v>4.194</v>
      </c>
      <c r="HS204" s="14">
        <v>4.0919999999999996</v>
      </c>
      <c r="HT204" s="14">
        <v>4.24</v>
      </c>
      <c r="HU204" s="14">
        <v>4.4980000000000002</v>
      </c>
      <c r="HV204" s="14">
        <v>4.63</v>
      </c>
      <c r="HW204" s="14">
        <v>4.5039999999999996</v>
      </c>
      <c r="HX204" s="14">
        <v>4.3410000000000002</v>
      </c>
      <c r="HY204" s="14">
        <v>5.0190000000000001</v>
      </c>
      <c r="HZ204" s="14">
        <v>5.66</v>
      </c>
      <c r="IA204" s="14">
        <v>5.92</v>
      </c>
      <c r="IB204" s="14">
        <v>5.681</v>
      </c>
      <c r="IC204" s="14">
        <v>4.24</v>
      </c>
      <c r="ID204" s="14">
        <v>2.9529999999999998</v>
      </c>
      <c r="IE204" s="14">
        <v>2.83</v>
      </c>
      <c r="IF204" s="14">
        <v>2.9159999999999999</v>
      </c>
      <c r="IG204" s="14">
        <v>3.1920000000000002</v>
      </c>
      <c r="IH204" s="14">
        <v>3.206</v>
      </c>
      <c r="II204" s="14">
        <v>3.194</v>
      </c>
      <c r="IJ204" s="14">
        <v>3.0910000000000002</v>
      </c>
      <c r="IK204" s="14">
        <v>3.9009999999999998</v>
      </c>
      <c r="IL204" s="14">
        <v>4.4640000000000004</v>
      </c>
      <c r="IM204" s="14">
        <v>4.38</v>
      </c>
      <c r="IN204" s="14">
        <v>4.2670000000000003</v>
      </c>
      <c r="IO204" s="14">
        <v>3.8420000000000001</v>
      </c>
      <c r="IP204" s="14">
        <v>2.7309999999999999</v>
      </c>
      <c r="IQ204" s="14">
        <v>2.677</v>
      </c>
      <c r="IR204" s="14">
        <v>2.7280000000000002</v>
      </c>
      <c r="IS204" s="14">
        <v>3.0030000000000001</v>
      </c>
      <c r="IT204" s="14">
        <v>3.0289999999999999</v>
      </c>
      <c r="IU204" s="14">
        <v>3.0019999999999998</v>
      </c>
      <c r="IV204" s="14">
        <v>2.9319999999999999</v>
      </c>
      <c r="IW204" s="14">
        <v>3.64</v>
      </c>
      <c r="IX204" s="14">
        <v>4.0049999999999999</v>
      </c>
      <c r="IY204" s="14">
        <v>4.1680000000000001</v>
      </c>
      <c r="IZ204" s="14">
        <v>4.0880000000000001</v>
      </c>
      <c r="JA204" s="14">
        <v>3.6829999999999998</v>
      </c>
      <c r="JB204" s="14">
        <v>2.6659999999999999</v>
      </c>
      <c r="JC204" s="14">
        <v>2.6360000000000001</v>
      </c>
      <c r="JD204" s="14">
        <v>2.6760000000000002</v>
      </c>
      <c r="JE204" s="14">
        <v>2.8540000000000001</v>
      </c>
      <c r="JF204" s="14">
        <v>2.8730000000000002</v>
      </c>
      <c r="JG204" s="14">
        <v>2.8450000000000002</v>
      </c>
      <c r="JH204" s="14">
        <v>2.8420000000000001</v>
      </c>
      <c r="JI204" s="14">
        <v>3.53</v>
      </c>
      <c r="JJ204" s="14">
        <v>3.8570000000000002</v>
      </c>
      <c r="JK204" s="14">
        <v>3.9740000000000002</v>
      </c>
      <c r="JL204" s="14">
        <v>3.9020000000000001</v>
      </c>
      <c r="JM204" s="14">
        <v>3.6549999999999998</v>
      </c>
      <c r="JN204" s="14">
        <v>2.6429999999999998</v>
      </c>
      <c r="JO204" s="14">
        <v>2.6179999999999999</v>
      </c>
      <c r="JP204" s="14">
        <v>2.6509999999999998</v>
      </c>
      <c r="JQ204" s="14">
        <v>2.8490000000000002</v>
      </c>
      <c r="JR204" s="14">
        <v>2.8679999999999999</v>
      </c>
      <c r="JS204" s="14">
        <v>2.8490000000000002</v>
      </c>
      <c r="JT204" s="14">
        <v>2.8559999999999999</v>
      </c>
      <c r="JU204" s="14">
        <v>3.4830000000000001</v>
      </c>
      <c r="JV204" s="14">
        <v>3.8079999999999998</v>
      </c>
      <c r="JW204" s="14">
        <v>3.9079999999999999</v>
      </c>
      <c r="JX204" s="18">
        <f t="shared" si="15"/>
        <v>3.6180999999999979</v>
      </c>
      <c r="JY204" s="19">
        <f t="shared" si="14"/>
        <v>3.497005833333334</v>
      </c>
    </row>
    <row r="205" spans="43:285" x14ac:dyDescent="0.25">
      <c r="AQ205" s="8">
        <v>44609</v>
      </c>
      <c r="AR205" s="8">
        <v>44593</v>
      </c>
      <c r="AS205" s="8">
        <v>44621</v>
      </c>
      <c r="AT205" s="8">
        <v>44652</v>
      </c>
      <c r="AU205" s="8">
        <v>44682</v>
      </c>
      <c r="AV205" s="8">
        <v>44713</v>
      </c>
      <c r="AW205" s="8">
        <v>44743</v>
      </c>
      <c r="AX205" s="8">
        <v>44774</v>
      </c>
      <c r="AY205" s="8">
        <v>44805</v>
      </c>
      <c r="AZ205" s="8">
        <v>44835</v>
      </c>
      <c r="BA205" s="8">
        <v>44866</v>
      </c>
      <c r="BB205" s="8">
        <v>44896</v>
      </c>
      <c r="BC205" s="8">
        <v>44927</v>
      </c>
      <c r="BD205" s="8">
        <v>44958</v>
      </c>
      <c r="BE205" s="8">
        <v>44986</v>
      </c>
      <c r="BF205" s="8">
        <v>45017</v>
      </c>
      <c r="BG205" s="8">
        <v>45047</v>
      </c>
      <c r="BH205" s="8">
        <v>45078</v>
      </c>
      <c r="BI205" s="8">
        <v>45108</v>
      </c>
      <c r="BJ205" s="8">
        <v>45139</v>
      </c>
      <c r="BK205" s="8">
        <v>45170</v>
      </c>
      <c r="BL205" s="8">
        <v>45200</v>
      </c>
      <c r="BM205" s="8">
        <v>45231</v>
      </c>
      <c r="BN205" s="8">
        <v>45261</v>
      </c>
      <c r="BO205" s="8">
        <v>45292</v>
      </c>
      <c r="BP205" s="8">
        <v>45323</v>
      </c>
      <c r="BQ205" s="8">
        <v>45352</v>
      </c>
      <c r="BR205" s="8">
        <v>45383</v>
      </c>
      <c r="BS205" s="8">
        <v>45413</v>
      </c>
      <c r="BT205" s="8">
        <v>45444</v>
      </c>
      <c r="BU205" s="8">
        <v>45474</v>
      </c>
      <c r="BV205" s="8">
        <v>45505</v>
      </c>
      <c r="BW205" s="8">
        <v>45536</v>
      </c>
      <c r="BX205" s="8">
        <v>45566</v>
      </c>
      <c r="BY205" s="8">
        <v>45597</v>
      </c>
      <c r="BZ205" s="8">
        <v>45627</v>
      </c>
      <c r="CA205" s="8">
        <v>45658</v>
      </c>
      <c r="CB205" s="8">
        <v>45689</v>
      </c>
      <c r="CC205" s="8">
        <v>45717</v>
      </c>
      <c r="CD205" s="8">
        <v>45748</v>
      </c>
      <c r="CE205" s="8">
        <v>45778</v>
      </c>
      <c r="CF205" s="8">
        <v>45809</v>
      </c>
      <c r="CG205" s="8">
        <v>45839</v>
      </c>
      <c r="CH205" s="8">
        <v>45870</v>
      </c>
      <c r="CI205" s="8">
        <v>45901</v>
      </c>
      <c r="CJ205" s="8">
        <v>45931</v>
      </c>
      <c r="CK205" s="8">
        <v>45962</v>
      </c>
      <c r="CL205" s="8">
        <v>45992</v>
      </c>
      <c r="CM205" s="8">
        <v>46023</v>
      </c>
      <c r="CN205" s="8">
        <v>46054</v>
      </c>
      <c r="CO205" s="8">
        <v>46082</v>
      </c>
      <c r="CP205" s="8">
        <v>46113</v>
      </c>
      <c r="CQ205" s="8">
        <v>46143</v>
      </c>
      <c r="CR205" s="8">
        <v>46174</v>
      </c>
      <c r="CS205" s="8">
        <v>46204</v>
      </c>
      <c r="CT205" s="8">
        <v>46235</v>
      </c>
      <c r="CU205" s="8">
        <v>46266</v>
      </c>
      <c r="CV205" s="8">
        <v>46296</v>
      </c>
      <c r="CW205" s="8">
        <v>46327</v>
      </c>
      <c r="CX205" s="8">
        <v>46357</v>
      </c>
      <c r="CY205" s="8">
        <v>46388</v>
      </c>
      <c r="CZ205" s="10">
        <v>4.59</v>
      </c>
      <c r="DA205" s="10">
        <v>4.4859999999999998</v>
      </c>
      <c r="DB205" s="10">
        <v>4.43</v>
      </c>
      <c r="DC205" s="10">
        <v>4.4550000000000001</v>
      </c>
      <c r="DD205" s="10">
        <v>4.5010000000000003</v>
      </c>
      <c r="DE205" s="10">
        <v>4.5529999999999999</v>
      </c>
      <c r="DF205" s="10">
        <v>4.5620000000000003</v>
      </c>
      <c r="DG205" s="10">
        <v>4.5439999999999996</v>
      </c>
      <c r="DH205" s="10">
        <v>4.5629999999999997</v>
      </c>
      <c r="DI205" s="10">
        <v>4.6520000000000001</v>
      </c>
      <c r="DJ205" s="10">
        <v>4.8040000000000003</v>
      </c>
      <c r="DK205" s="10">
        <v>4.9039999999999999</v>
      </c>
      <c r="DL205" s="10">
        <v>4.7329999999999997</v>
      </c>
      <c r="DM205" s="10">
        <v>4.3109999999999999</v>
      </c>
      <c r="DN205" s="10">
        <v>3.4969999999999999</v>
      </c>
      <c r="DO205" s="10">
        <v>3.4180000000000001</v>
      </c>
      <c r="DP205" s="10">
        <v>3.456</v>
      </c>
      <c r="DQ205" s="10">
        <v>3.5009999999999999</v>
      </c>
      <c r="DR205" s="10">
        <v>3.5139999999999998</v>
      </c>
      <c r="DS205" s="10">
        <v>3.5</v>
      </c>
      <c r="DT205" s="10">
        <v>3.5329999999999999</v>
      </c>
      <c r="DU205" s="10">
        <v>3.6419999999999999</v>
      </c>
      <c r="DV205" s="10">
        <v>3.8580000000000001</v>
      </c>
      <c r="DW205" s="10">
        <v>3.9790000000000001</v>
      </c>
      <c r="DX205" s="10">
        <v>3.8740000000000001</v>
      </c>
      <c r="DY205" s="10">
        <v>3.61</v>
      </c>
      <c r="DZ205" s="10">
        <v>3.1389999999999998</v>
      </c>
      <c r="EA205" s="10">
        <v>3.0840000000000001</v>
      </c>
      <c r="EB205" s="10">
        <v>3.137</v>
      </c>
      <c r="EC205" s="10">
        <v>3.1970000000000001</v>
      </c>
      <c r="ED205" s="10">
        <v>3.2189999999999999</v>
      </c>
      <c r="EE205" s="10">
        <v>3.2080000000000002</v>
      </c>
      <c r="EF205" s="10">
        <v>3.2589999999999999</v>
      </c>
      <c r="EG205" s="10">
        <v>3.3839999999999999</v>
      </c>
      <c r="EH205" s="10">
        <v>3.6240000000000001</v>
      </c>
      <c r="EI205" s="10">
        <v>3.7610000000000001</v>
      </c>
      <c r="EJ205" s="10">
        <v>3.6859999999999999</v>
      </c>
      <c r="EK205" s="10">
        <v>3.4609999999999999</v>
      </c>
      <c r="EL205" s="10">
        <v>3.0259999999999998</v>
      </c>
      <c r="EM205" s="10">
        <v>2.9830000000000001</v>
      </c>
      <c r="EN205" s="10">
        <v>3.0310000000000001</v>
      </c>
      <c r="EO205" s="10">
        <v>3.0859999999999999</v>
      </c>
      <c r="EP205" s="10">
        <v>3.1030000000000002</v>
      </c>
      <c r="EQ205" s="10">
        <v>3.0920000000000001</v>
      </c>
      <c r="ER205" s="10">
        <v>3.129</v>
      </c>
      <c r="ES205" s="10">
        <v>3.2650000000000001</v>
      </c>
      <c r="ET205" s="10">
        <v>3.512</v>
      </c>
      <c r="EU205" s="10">
        <v>3.6459999999999999</v>
      </c>
      <c r="EV205" s="10">
        <v>3.5720000000000001</v>
      </c>
      <c r="EW205" s="10">
        <v>3.367</v>
      </c>
      <c r="EX205" s="10">
        <v>2.98</v>
      </c>
      <c r="EY205" s="10">
        <v>2.9449999999999998</v>
      </c>
      <c r="EZ205" s="10">
        <v>2.9910000000000001</v>
      </c>
      <c r="FA205" s="10">
        <v>3.0379999999999998</v>
      </c>
      <c r="FB205" s="10">
        <v>3.0550000000000002</v>
      </c>
      <c r="FC205" s="10">
        <v>3.0529999999999999</v>
      </c>
      <c r="FD205" s="10">
        <v>3.093</v>
      </c>
      <c r="FE205" s="10">
        <v>3.2330000000000001</v>
      </c>
      <c r="FF205" s="10">
        <v>3.4830000000000001</v>
      </c>
      <c r="FG205" s="10">
        <v>3.62</v>
      </c>
      <c r="FH205" s="10">
        <v>0.16000000000000014</v>
      </c>
      <c r="FI205" s="10">
        <v>-0.22499999999999964</v>
      </c>
      <c r="FJ205" s="10">
        <v>-0.38999999999999968</v>
      </c>
      <c r="FK205" s="10">
        <v>-0.50200000000000022</v>
      </c>
      <c r="FL205" s="10">
        <v>-0.39500000000000046</v>
      </c>
      <c r="FM205" s="10">
        <v>-0.18499999999999961</v>
      </c>
      <c r="FN205" s="10">
        <v>-6.0000000000000497E-2</v>
      </c>
      <c r="FO205" s="10">
        <v>-0.16699999999999982</v>
      </c>
      <c r="FP205" s="10">
        <v>-0.34999999999999964</v>
      </c>
      <c r="FQ205" s="10">
        <v>0.25499999999999989</v>
      </c>
      <c r="FR205" s="10">
        <v>0.74699999999999989</v>
      </c>
      <c r="FS205" s="10">
        <v>0.91800000000000015</v>
      </c>
      <c r="FT205" s="10">
        <v>0.85700000000000021</v>
      </c>
      <c r="FU205" s="10">
        <v>-0.1379999999999999</v>
      </c>
      <c r="FV205" s="10">
        <v>-0.55499999999999972</v>
      </c>
      <c r="FW205" s="10">
        <v>-0.59299999999999997</v>
      </c>
      <c r="FX205" s="10">
        <v>-0.54700000000000015</v>
      </c>
      <c r="FY205" s="10">
        <v>-0.31800000000000006</v>
      </c>
      <c r="FZ205" s="10">
        <v>-0.31499999999999995</v>
      </c>
      <c r="GA205" s="10">
        <v>-0.31499999999999995</v>
      </c>
      <c r="GB205" s="10">
        <v>-0.45299999999999985</v>
      </c>
      <c r="GC205" s="10">
        <v>0.24299999999999988</v>
      </c>
      <c r="GD205" s="10">
        <v>0.58499999999999952</v>
      </c>
      <c r="GE205" s="10">
        <v>0.37999999999999989</v>
      </c>
      <c r="GF205" s="10">
        <v>0.37499999999999956</v>
      </c>
      <c r="GG205" s="10">
        <v>0.21799999999999997</v>
      </c>
      <c r="GH205" s="10">
        <v>-0.41999999999999993</v>
      </c>
      <c r="GI205" s="10">
        <v>-0.41999999999999993</v>
      </c>
      <c r="GJ205" s="10">
        <v>-0.42200000000000015</v>
      </c>
      <c r="GK205" s="10">
        <v>-0.20699999999999985</v>
      </c>
      <c r="GL205" s="10">
        <v>-0.20500000000000007</v>
      </c>
      <c r="GM205" s="10">
        <v>-0.22199999999999998</v>
      </c>
      <c r="GN205" s="10">
        <v>-0.34200000000000008</v>
      </c>
      <c r="GO205" s="10">
        <v>0.24699999999999989</v>
      </c>
      <c r="GP205" s="10">
        <v>0.36499999999999977</v>
      </c>
      <c r="GQ205" s="10">
        <v>0.39299999999999979</v>
      </c>
      <c r="GR205" s="10">
        <v>0.3879999999999999</v>
      </c>
      <c r="GS205" s="10">
        <v>0.20700000000000029</v>
      </c>
      <c r="GT205" s="10">
        <v>-0.375</v>
      </c>
      <c r="GU205" s="10">
        <v>-0.37000000000000011</v>
      </c>
      <c r="GV205" s="10">
        <v>-0.37700000000000022</v>
      </c>
      <c r="GW205" s="10">
        <v>-0.25499999999999989</v>
      </c>
      <c r="GX205" s="10">
        <v>-0.25300000000000011</v>
      </c>
      <c r="GY205" s="10">
        <v>-0.27</v>
      </c>
      <c r="GZ205" s="10">
        <v>-0.31000000000000005</v>
      </c>
      <c r="HA205" s="10">
        <v>0.24199999999999999</v>
      </c>
      <c r="HB205" s="10">
        <v>0.32200000000000006</v>
      </c>
      <c r="HC205" s="10">
        <v>0.30500000000000016</v>
      </c>
      <c r="HD205" s="10">
        <v>0.31299999999999972</v>
      </c>
      <c r="HE205" s="10">
        <v>0.27</v>
      </c>
      <c r="HF205" s="10">
        <v>-0.35499999999999998</v>
      </c>
      <c r="HG205" s="10">
        <v>-0.34499999999999975</v>
      </c>
      <c r="HH205" s="10">
        <v>-0.35700000000000021</v>
      </c>
      <c r="HI205" s="10">
        <v>-0.20799999999999974</v>
      </c>
      <c r="HJ205" s="10">
        <v>-0.20500000000000007</v>
      </c>
      <c r="HK205" s="10">
        <v>-0.22299999999999986</v>
      </c>
      <c r="HL205" s="10">
        <v>-0.25499999999999989</v>
      </c>
      <c r="HM205" s="10">
        <v>0.2330000000000001</v>
      </c>
      <c r="HN205" s="10">
        <v>0.30799999999999983</v>
      </c>
      <c r="HO205" s="10">
        <v>0.27</v>
      </c>
      <c r="HP205" s="14">
        <v>4.75</v>
      </c>
      <c r="HQ205" s="14">
        <v>4.2610000000000001</v>
      </c>
      <c r="HR205" s="14">
        <v>4.04</v>
      </c>
      <c r="HS205" s="14">
        <v>3.9529999999999998</v>
      </c>
      <c r="HT205" s="14">
        <v>4.1059999999999999</v>
      </c>
      <c r="HU205" s="14">
        <v>4.3680000000000003</v>
      </c>
      <c r="HV205" s="14">
        <v>4.5019999999999998</v>
      </c>
      <c r="HW205" s="14">
        <v>4.3769999999999998</v>
      </c>
      <c r="HX205" s="14">
        <v>4.2130000000000001</v>
      </c>
      <c r="HY205" s="14">
        <v>4.907</v>
      </c>
      <c r="HZ205" s="14">
        <v>5.5510000000000002</v>
      </c>
      <c r="IA205" s="14">
        <v>5.8220000000000001</v>
      </c>
      <c r="IB205" s="14">
        <v>5.59</v>
      </c>
      <c r="IC205" s="14">
        <v>4.173</v>
      </c>
      <c r="ID205" s="14">
        <v>2.9420000000000002</v>
      </c>
      <c r="IE205" s="14">
        <v>2.8250000000000002</v>
      </c>
      <c r="IF205" s="14">
        <v>2.9089999999999998</v>
      </c>
      <c r="IG205" s="14">
        <v>3.1829999999999998</v>
      </c>
      <c r="IH205" s="14">
        <v>3.1989999999999998</v>
      </c>
      <c r="II205" s="14">
        <v>3.1850000000000001</v>
      </c>
      <c r="IJ205" s="14">
        <v>3.08</v>
      </c>
      <c r="IK205" s="14">
        <v>3.8849999999999998</v>
      </c>
      <c r="IL205" s="14">
        <v>4.4429999999999996</v>
      </c>
      <c r="IM205" s="14">
        <v>4.359</v>
      </c>
      <c r="IN205" s="14">
        <v>4.2489999999999997</v>
      </c>
      <c r="IO205" s="14">
        <v>3.8279999999999998</v>
      </c>
      <c r="IP205" s="14">
        <v>2.7189999999999999</v>
      </c>
      <c r="IQ205" s="14">
        <v>2.6640000000000001</v>
      </c>
      <c r="IR205" s="14">
        <v>2.7149999999999999</v>
      </c>
      <c r="IS205" s="14">
        <v>2.99</v>
      </c>
      <c r="IT205" s="14">
        <v>3.0139999999999998</v>
      </c>
      <c r="IU205" s="14">
        <v>2.9860000000000002</v>
      </c>
      <c r="IV205" s="14">
        <v>2.9169999999999998</v>
      </c>
      <c r="IW205" s="14">
        <v>3.6309999999999998</v>
      </c>
      <c r="IX205" s="14">
        <v>3.9889999999999999</v>
      </c>
      <c r="IY205" s="14">
        <v>4.1539999999999999</v>
      </c>
      <c r="IZ205" s="14">
        <v>4.0739999999999998</v>
      </c>
      <c r="JA205" s="14">
        <v>3.6680000000000001</v>
      </c>
      <c r="JB205" s="14">
        <v>2.6509999999999998</v>
      </c>
      <c r="JC205" s="14">
        <v>2.613</v>
      </c>
      <c r="JD205" s="14">
        <v>2.6539999999999999</v>
      </c>
      <c r="JE205" s="14">
        <v>2.831</v>
      </c>
      <c r="JF205" s="14">
        <v>2.85</v>
      </c>
      <c r="JG205" s="14">
        <v>2.8220000000000001</v>
      </c>
      <c r="JH205" s="14">
        <v>2.819</v>
      </c>
      <c r="JI205" s="14">
        <v>3.5070000000000001</v>
      </c>
      <c r="JJ205" s="14">
        <v>3.8340000000000001</v>
      </c>
      <c r="JK205" s="14">
        <v>3.9510000000000001</v>
      </c>
      <c r="JL205" s="14">
        <v>3.8849999999999998</v>
      </c>
      <c r="JM205" s="14">
        <v>3.637</v>
      </c>
      <c r="JN205" s="14">
        <v>2.625</v>
      </c>
      <c r="JO205" s="14">
        <v>2.6</v>
      </c>
      <c r="JP205" s="14">
        <v>2.6339999999999999</v>
      </c>
      <c r="JQ205" s="14">
        <v>2.83</v>
      </c>
      <c r="JR205" s="14">
        <v>2.85</v>
      </c>
      <c r="JS205" s="14">
        <v>2.83</v>
      </c>
      <c r="JT205" s="14">
        <v>2.8380000000000001</v>
      </c>
      <c r="JU205" s="14">
        <v>3.4660000000000002</v>
      </c>
      <c r="JV205" s="14">
        <v>3.7909999999999999</v>
      </c>
      <c r="JW205" s="14">
        <v>3.89</v>
      </c>
      <c r="JX205" s="18">
        <f t="shared" si="15"/>
        <v>3.5771499999999992</v>
      </c>
      <c r="JY205" s="19">
        <f t="shared" si="14"/>
        <v>3.5085000000000002</v>
      </c>
    </row>
    <row r="206" spans="43:285" x14ac:dyDescent="0.25">
      <c r="AQ206" s="8">
        <v>44610</v>
      </c>
      <c r="AR206" s="8">
        <v>44593</v>
      </c>
      <c r="AS206" s="8">
        <v>44621</v>
      </c>
      <c r="AT206" s="8">
        <v>44652</v>
      </c>
      <c r="AU206" s="8">
        <v>44682</v>
      </c>
      <c r="AV206" s="8">
        <v>44713</v>
      </c>
      <c r="AW206" s="8">
        <v>44743</v>
      </c>
      <c r="AX206" s="8">
        <v>44774</v>
      </c>
      <c r="AY206" s="8">
        <v>44805</v>
      </c>
      <c r="AZ206" s="8">
        <v>44835</v>
      </c>
      <c r="BA206" s="8">
        <v>44866</v>
      </c>
      <c r="BB206" s="8">
        <v>44896</v>
      </c>
      <c r="BC206" s="8">
        <v>44927</v>
      </c>
      <c r="BD206" s="8">
        <v>44958</v>
      </c>
      <c r="BE206" s="8">
        <v>44986</v>
      </c>
      <c r="BF206" s="8">
        <v>45017</v>
      </c>
      <c r="BG206" s="8">
        <v>45047</v>
      </c>
      <c r="BH206" s="8">
        <v>45078</v>
      </c>
      <c r="BI206" s="8">
        <v>45108</v>
      </c>
      <c r="BJ206" s="8">
        <v>45139</v>
      </c>
      <c r="BK206" s="8">
        <v>45170</v>
      </c>
      <c r="BL206" s="8">
        <v>45200</v>
      </c>
      <c r="BM206" s="8">
        <v>45231</v>
      </c>
      <c r="BN206" s="8">
        <v>45261</v>
      </c>
      <c r="BO206" s="8">
        <v>45292</v>
      </c>
      <c r="BP206" s="8">
        <v>45323</v>
      </c>
      <c r="BQ206" s="8">
        <v>45352</v>
      </c>
      <c r="BR206" s="8">
        <v>45383</v>
      </c>
      <c r="BS206" s="8">
        <v>45413</v>
      </c>
      <c r="BT206" s="8">
        <v>45444</v>
      </c>
      <c r="BU206" s="8">
        <v>45474</v>
      </c>
      <c r="BV206" s="8">
        <v>45505</v>
      </c>
      <c r="BW206" s="8">
        <v>45536</v>
      </c>
      <c r="BX206" s="8">
        <v>45566</v>
      </c>
      <c r="BY206" s="8">
        <v>45597</v>
      </c>
      <c r="BZ206" s="8">
        <v>45627</v>
      </c>
      <c r="CA206" s="8">
        <v>45658</v>
      </c>
      <c r="CB206" s="8">
        <v>45689</v>
      </c>
      <c r="CC206" s="8">
        <v>45717</v>
      </c>
      <c r="CD206" s="8">
        <v>45748</v>
      </c>
      <c r="CE206" s="8">
        <v>45778</v>
      </c>
      <c r="CF206" s="8">
        <v>45809</v>
      </c>
      <c r="CG206" s="8">
        <v>45839</v>
      </c>
      <c r="CH206" s="8">
        <v>45870</v>
      </c>
      <c r="CI206" s="8">
        <v>45901</v>
      </c>
      <c r="CJ206" s="8">
        <v>45931</v>
      </c>
      <c r="CK206" s="8">
        <v>45962</v>
      </c>
      <c r="CL206" s="8">
        <v>45992</v>
      </c>
      <c r="CM206" s="8">
        <v>46023</v>
      </c>
      <c r="CN206" s="8">
        <v>46054</v>
      </c>
      <c r="CO206" s="8">
        <v>46082</v>
      </c>
      <c r="CP206" s="8">
        <v>46113</v>
      </c>
      <c r="CQ206" s="8">
        <v>46143</v>
      </c>
      <c r="CR206" s="8">
        <v>46174</v>
      </c>
      <c r="CS206" s="8">
        <v>46204</v>
      </c>
      <c r="CT206" s="8">
        <v>46235</v>
      </c>
      <c r="CU206" s="8">
        <v>46266</v>
      </c>
      <c r="CV206" s="8">
        <v>46296</v>
      </c>
      <c r="CW206" s="8">
        <v>46327</v>
      </c>
      <c r="CX206" s="8">
        <v>46357</v>
      </c>
      <c r="CY206" s="8">
        <v>46388</v>
      </c>
      <c r="CZ206" s="10">
        <v>4.57</v>
      </c>
      <c r="DA206" s="10">
        <v>4.431</v>
      </c>
      <c r="DB206" s="10">
        <v>4.3769999999999998</v>
      </c>
      <c r="DC206" s="10">
        <v>4.3979999999999997</v>
      </c>
      <c r="DD206" s="10">
        <v>4.4429999999999996</v>
      </c>
      <c r="DE206" s="10">
        <v>4.4960000000000004</v>
      </c>
      <c r="DF206" s="10">
        <v>4.5049999999999999</v>
      </c>
      <c r="DG206" s="10">
        <v>4.4880000000000004</v>
      </c>
      <c r="DH206" s="10">
        <v>4.51</v>
      </c>
      <c r="DI206" s="10">
        <v>4.5999999999999996</v>
      </c>
      <c r="DJ206" s="10">
        <v>4.7530000000000001</v>
      </c>
      <c r="DK206" s="10">
        <v>4.851</v>
      </c>
      <c r="DL206" s="10">
        <v>4.6870000000000003</v>
      </c>
      <c r="DM206" s="10">
        <v>4.2759999999999998</v>
      </c>
      <c r="DN206" s="10">
        <v>3.47</v>
      </c>
      <c r="DO206" s="10">
        <v>3.399</v>
      </c>
      <c r="DP206" s="10">
        <v>3.444</v>
      </c>
      <c r="DQ206" s="10">
        <v>3.4950000000000001</v>
      </c>
      <c r="DR206" s="10">
        <v>3.5070000000000001</v>
      </c>
      <c r="DS206" s="10">
        <v>3.4940000000000002</v>
      </c>
      <c r="DT206" s="10">
        <v>3.5259999999999998</v>
      </c>
      <c r="DU206" s="10">
        <v>3.6339999999999999</v>
      </c>
      <c r="DV206" s="10">
        <v>3.8460000000000001</v>
      </c>
      <c r="DW206" s="10">
        <v>3.97</v>
      </c>
      <c r="DX206" s="10">
        <v>3.8660000000000001</v>
      </c>
      <c r="DY206" s="10">
        <v>3.605</v>
      </c>
      <c r="DZ206" s="10">
        <v>3.14</v>
      </c>
      <c r="EA206" s="10">
        <v>3.0870000000000002</v>
      </c>
      <c r="EB206" s="10">
        <v>3.14</v>
      </c>
      <c r="EC206" s="10">
        <v>3.1970000000000001</v>
      </c>
      <c r="ED206" s="10">
        <v>3.2189999999999999</v>
      </c>
      <c r="EE206" s="10">
        <v>3.2080000000000002</v>
      </c>
      <c r="EF206" s="10">
        <v>3.2589999999999999</v>
      </c>
      <c r="EG206" s="10">
        <v>3.3839999999999999</v>
      </c>
      <c r="EH206" s="10">
        <v>3.6240000000000001</v>
      </c>
      <c r="EI206" s="10">
        <v>3.7610000000000001</v>
      </c>
      <c r="EJ206" s="10">
        <v>3.6859999999999999</v>
      </c>
      <c r="EK206" s="10">
        <v>3.4609999999999999</v>
      </c>
      <c r="EL206" s="10">
        <v>3.0259999999999998</v>
      </c>
      <c r="EM206" s="10">
        <v>2.9830000000000001</v>
      </c>
      <c r="EN206" s="10">
        <v>3.0310000000000001</v>
      </c>
      <c r="EO206" s="10">
        <v>3.0859999999999999</v>
      </c>
      <c r="EP206" s="10">
        <v>3.1030000000000002</v>
      </c>
      <c r="EQ206" s="10">
        <v>3.0920000000000001</v>
      </c>
      <c r="ER206" s="10">
        <v>3.129</v>
      </c>
      <c r="ES206" s="10">
        <v>3.2650000000000001</v>
      </c>
      <c r="ET206" s="10">
        <v>3.512</v>
      </c>
      <c r="EU206" s="10">
        <v>3.6459999999999999</v>
      </c>
      <c r="EV206" s="10">
        <v>3.5720000000000001</v>
      </c>
      <c r="EW206" s="10">
        <v>3.367</v>
      </c>
      <c r="EX206" s="10">
        <v>2.98</v>
      </c>
      <c r="EY206" s="10">
        <v>2.9449999999999998</v>
      </c>
      <c r="EZ206" s="10">
        <v>2.9910000000000001</v>
      </c>
      <c r="FA206" s="10">
        <v>3.0379999999999998</v>
      </c>
      <c r="FB206" s="10">
        <v>3.0550000000000002</v>
      </c>
      <c r="FC206" s="10">
        <v>3.0529999999999999</v>
      </c>
      <c r="FD206" s="10">
        <v>3.093</v>
      </c>
      <c r="FE206" s="10">
        <v>3.2330000000000001</v>
      </c>
      <c r="FF206" s="10">
        <v>3.4830000000000001</v>
      </c>
      <c r="FG206" s="10">
        <v>3.62</v>
      </c>
      <c r="FH206" s="10">
        <v>0.16000000000000014</v>
      </c>
      <c r="FI206" s="10">
        <v>-0.24699999999999989</v>
      </c>
      <c r="FJ206" s="10">
        <v>-0.4049999999999998</v>
      </c>
      <c r="FK206" s="10">
        <v>-0.5169999999999999</v>
      </c>
      <c r="FL206" s="10">
        <v>-0.40299999999999958</v>
      </c>
      <c r="FM206" s="10">
        <v>-0.18700000000000028</v>
      </c>
      <c r="FN206" s="10">
        <v>-7.0000000000000284E-2</v>
      </c>
      <c r="FO206" s="10">
        <v>-0.18700000000000028</v>
      </c>
      <c r="FP206" s="10">
        <v>-0.36699999999999999</v>
      </c>
      <c r="FQ206" s="10">
        <v>0.25500000000000078</v>
      </c>
      <c r="FR206" s="10">
        <v>0.74699999999999989</v>
      </c>
      <c r="FS206" s="10">
        <v>0.91800000000000015</v>
      </c>
      <c r="FT206" s="10">
        <v>0.85799999999999965</v>
      </c>
      <c r="FU206" s="10">
        <v>-0.1379999999999999</v>
      </c>
      <c r="FV206" s="10">
        <v>-0.55500000000000016</v>
      </c>
      <c r="FW206" s="10">
        <v>-0.59200000000000008</v>
      </c>
      <c r="FX206" s="10">
        <v>-0.54700000000000015</v>
      </c>
      <c r="FY206" s="10">
        <v>-0.31499999999999995</v>
      </c>
      <c r="FZ206" s="10">
        <v>-0.31200000000000028</v>
      </c>
      <c r="GA206" s="10">
        <v>-0.31200000000000028</v>
      </c>
      <c r="GB206" s="10">
        <v>-0.45199999999999996</v>
      </c>
      <c r="GC206" s="10">
        <v>0.24299999999999988</v>
      </c>
      <c r="GD206" s="10">
        <v>0.58499999999999996</v>
      </c>
      <c r="GE206" s="10">
        <v>0.37999999999999945</v>
      </c>
      <c r="GF206" s="10">
        <v>0.37499999999999956</v>
      </c>
      <c r="GG206" s="10">
        <v>0.21700000000000008</v>
      </c>
      <c r="GH206" s="10">
        <v>-0.41999999999999993</v>
      </c>
      <c r="GI206" s="10">
        <v>-0.42000000000000037</v>
      </c>
      <c r="GJ206" s="10">
        <v>-0.42300000000000004</v>
      </c>
      <c r="GK206" s="10">
        <v>-0.20699999999999985</v>
      </c>
      <c r="GL206" s="10">
        <v>-0.20500000000000007</v>
      </c>
      <c r="GM206" s="10">
        <v>-0.22199999999999998</v>
      </c>
      <c r="GN206" s="10">
        <v>-0.34200000000000008</v>
      </c>
      <c r="GO206" s="10">
        <v>0.24699999999999989</v>
      </c>
      <c r="GP206" s="10">
        <v>0.36499999999999977</v>
      </c>
      <c r="GQ206" s="10">
        <v>0.39299999999999979</v>
      </c>
      <c r="GR206" s="10">
        <v>0.3879999999999999</v>
      </c>
      <c r="GS206" s="10">
        <v>0.20700000000000029</v>
      </c>
      <c r="GT206" s="10">
        <v>-0.375</v>
      </c>
      <c r="GU206" s="10">
        <v>-0.37000000000000011</v>
      </c>
      <c r="GV206" s="10">
        <v>-0.37700000000000022</v>
      </c>
      <c r="GW206" s="10">
        <v>-0.25499999999999989</v>
      </c>
      <c r="GX206" s="10">
        <v>-0.25300000000000011</v>
      </c>
      <c r="GY206" s="10">
        <v>-0.27</v>
      </c>
      <c r="GZ206" s="10">
        <v>-0.31000000000000005</v>
      </c>
      <c r="HA206" s="10">
        <v>0.24199999999999999</v>
      </c>
      <c r="HB206" s="10">
        <v>0.32200000000000006</v>
      </c>
      <c r="HC206" s="10">
        <v>0.30500000000000016</v>
      </c>
      <c r="HD206" s="10">
        <v>0.31299999999999972</v>
      </c>
      <c r="HE206" s="10">
        <v>0.27</v>
      </c>
      <c r="HF206" s="10">
        <v>-0.35499999999999998</v>
      </c>
      <c r="HG206" s="10">
        <v>-0.34499999999999975</v>
      </c>
      <c r="HH206" s="10">
        <v>-0.35700000000000021</v>
      </c>
      <c r="HI206" s="10">
        <v>-0.20799999999999974</v>
      </c>
      <c r="HJ206" s="10">
        <v>-0.20500000000000007</v>
      </c>
      <c r="HK206" s="10">
        <v>-0.22299999999999986</v>
      </c>
      <c r="HL206" s="10">
        <v>-0.25499999999999989</v>
      </c>
      <c r="HM206" s="10">
        <v>0.2330000000000001</v>
      </c>
      <c r="HN206" s="10">
        <v>0.30799999999999983</v>
      </c>
      <c r="HO206" s="10">
        <v>0.27</v>
      </c>
      <c r="HP206" s="14">
        <v>4.7300000000000004</v>
      </c>
      <c r="HQ206" s="14">
        <v>4.1840000000000002</v>
      </c>
      <c r="HR206" s="14">
        <v>3.972</v>
      </c>
      <c r="HS206" s="14">
        <v>3.8809999999999998</v>
      </c>
      <c r="HT206" s="14">
        <v>4.04</v>
      </c>
      <c r="HU206" s="14">
        <v>4.3090000000000002</v>
      </c>
      <c r="HV206" s="14">
        <v>4.4349999999999996</v>
      </c>
      <c r="HW206" s="14">
        <v>4.3010000000000002</v>
      </c>
      <c r="HX206" s="14">
        <v>4.1429999999999998</v>
      </c>
      <c r="HY206" s="14">
        <v>4.8550000000000004</v>
      </c>
      <c r="HZ206" s="14">
        <v>5.5</v>
      </c>
      <c r="IA206" s="14">
        <v>5.7690000000000001</v>
      </c>
      <c r="IB206" s="14">
        <v>5.5449999999999999</v>
      </c>
      <c r="IC206" s="14">
        <v>4.1379999999999999</v>
      </c>
      <c r="ID206" s="14">
        <v>2.915</v>
      </c>
      <c r="IE206" s="14">
        <v>2.8069999999999999</v>
      </c>
      <c r="IF206" s="14">
        <v>2.8969999999999998</v>
      </c>
      <c r="IG206" s="14">
        <v>3.18</v>
      </c>
      <c r="IH206" s="14">
        <v>3.1949999999999998</v>
      </c>
      <c r="II206" s="14">
        <v>3.1819999999999999</v>
      </c>
      <c r="IJ206" s="14">
        <v>3.0739999999999998</v>
      </c>
      <c r="IK206" s="14">
        <v>3.8769999999999998</v>
      </c>
      <c r="IL206" s="14">
        <v>4.431</v>
      </c>
      <c r="IM206" s="14">
        <v>4.3499999999999996</v>
      </c>
      <c r="IN206" s="14">
        <v>4.2409999999999997</v>
      </c>
      <c r="IO206" s="14">
        <v>3.8220000000000001</v>
      </c>
      <c r="IP206" s="14">
        <v>2.72</v>
      </c>
      <c r="IQ206" s="14">
        <v>2.6669999999999998</v>
      </c>
      <c r="IR206" s="14">
        <v>2.7170000000000001</v>
      </c>
      <c r="IS206" s="14">
        <v>2.99</v>
      </c>
      <c r="IT206" s="14">
        <v>3.0139999999999998</v>
      </c>
      <c r="IU206" s="14">
        <v>2.9860000000000002</v>
      </c>
      <c r="IV206" s="14">
        <v>2.9169999999999998</v>
      </c>
      <c r="IW206" s="14">
        <v>3.6309999999999998</v>
      </c>
      <c r="IX206" s="14">
        <v>3.9889999999999999</v>
      </c>
      <c r="IY206" s="14">
        <v>4.1539999999999999</v>
      </c>
      <c r="IZ206" s="14">
        <v>4.0739999999999998</v>
      </c>
      <c r="JA206" s="14">
        <v>3.6680000000000001</v>
      </c>
      <c r="JB206" s="14">
        <v>2.6509999999999998</v>
      </c>
      <c r="JC206" s="14">
        <v>2.613</v>
      </c>
      <c r="JD206" s="14">
        <v>2.6539999999999999</v>
      </c>
      <c r="JE206" s="14">
        <v>2.831</v>
      </c>
      <c r="JF206" s="14">
        <v>2.85</v>
      </c>
      <c r="JG206" s="14">
        <v>2.8220000000000001</v>
      </c>
      <c r="JH206" s="14">
        <v>2.819</v>
      </c>
      <c r="JI206" s="14">
        <v>3.5070000000000001</v>
      </c>
      <c r="JJ206" s="14">
        <v>3.8340000000000001</v>
      </c>
      <c r="JK206" s="14">
        <v>3.9510000000000001</v>
      </c>
      <c r="JL206" s="14">
        <v>3.8849999999999998</v>
      </c>
      <c r="JM206" s="14">
        <v>3.637</v>
      </c>
      <c r="JN206" s="14">
        <v>2.625</v>
      </c>
      <c r="JO206" s="14">
        <v>2.6</v>
      </c>
      <c r="JP206" s="14">
        <v>2.6339999999999999</v>
      </c>
      <c r="JQ206" s="14">
        <v>2.83</v>
      </c>
      <c r="JR206" s="14">
        <v>2.85</v>
      </c>
      <c r="JS206" s="14">
        <v>2.83</v>
      </c>
      <c r="JT206" s="14">
        <v>2.8380000000000001</v>
      </c>
      <c r="JU206" s="14">
        <v>3.4660000000000002</v>
      </c>
      <c r="JV206" s="14">
        <v>3.7909999999999999</v>
      </c>
      <c r="JW206" s="14">
        <v>3.89</v>
      </c>
      <c r="JX206" s="18">
        <f t="shared" si="15"/>
        <v>3.5617999999999994</v>
      </c>
      <c r="JY206" s="19">
        <f t="shared" si="14"/>
        <v>3.5177491666666669</v>
      </c>
    </row>
    <row r="207" spans="43:285" x14ac:dyDescent="0.25">
      <c r="AQ207" s="8">
        <v>44614</v>
      </c>
      <c r="AR207" s="8">
        <v>44593</v>
      </c>
      <c r="AS207" s="8">
        <v>44621</v>
      </c>
      <c r="AT207" s="8">
        <v>44652</v>
      </c>
      <c r="AU207" s="8">
        <v>44682</v>
      </c>
      <c r="AV207" s="8">
        <v>44713</v>
      </c>
      <c r="AW207" s="8">
        <v>44743</v>
      </c>
      <c r="AX207" s="8">
        <v>44774</v>
      </c>
      <c r="AY207" s="8">
        <v>44805</v>
      </c>
      <c r="AZ207" s="8">
        <v>44835</v>
      </c>
      <c r="BA207" s="8">
        <v>44866</v>
      </c>
      <c r="BB207" s="8">
        <v>44896</v>
      </c>
      <c r="BC207" s="8">
        <v>44927</v>
      </c>
      <c r="BD207" s="8">
        <v>44958</v>
      </c>
      <c r="BE207" s="8">
        <v>44986</v>
      </c>
      <c r="BF207" s="8">
        <v>45017</v>
      </c>
      <c r="BG207" s="8">
        <v>45047</v>
      </c>
      <c r="BH207" s="8">
        <v>45078</v>
      </c>
      <c r="BI207" s="8">
        <v>45108</v>
      </c>
      <c r="BJ207" s="8">
        <v>45139</v>
      </c>
      <c r="BK207" s="8">
        <v>45170</v>
      </c>
      <c r="BL207" s="8">
        <v>45200</v>
      </c>
      <c r="BM207" s="8">
        <v>45231</v>
      </c>
      <c r="BN207" s="8">
        <v>45261</v>
      </c>
      <c r="BO207" s="8">
        <v>45292</v>
      </c>
      <c r="BP207" s="8">
        <v>45323</v>
      </c>
      <c r="BQ207" s="8">
        <v>45352</v>
      </c>
      <c r="BR207" s="8">
        <v>45383</v>
      </c>
      <c r="BS207" s="8">
        <v>45413</v>
      </c>
      <c r="BT207" s="8">
        <v>45444</v>
      </c>
      <c r="BU207" s="8">
        <v>45474</v>
      </c>
      <c r="BV207" s="8">
        <v>45505</v>
      </c>
      <c r="BW207" s="8">
        <v>45536</v>
      </c>
      <c r="BX207" s="8">
        <v>45566</v>
      </c>
      <c r="BY207" s="8">
        <v>45597</v>
      </c>
      <c r="BZ207" s="8">
        <v>45627</v>
      </c>
      <c r="CA207" s="8">
        <v>45658</v>
      </c>
      <c r="CB207" s="8">
        <v>45689</v>
      </c>
      <c r="CC207" s="8">
        <v>45717</v>
      </c>
      <c r="CD207" s="8">
        <v>45748</v>
      </c>
      <c r="CE207" s="8">
        <v>45778</v>
      </c>
      <c r="CF207" s="8">
        <v>45809</v>
      </c>
      <c r="CG207" s="8">
        <v>45839</v>
      </c>
      <c r="CH207" s="8">
        <v>45870</v>
      </c>
      <c r="CI207" s="8">
        <v>45901</v>
      </c>
      <c r="CJ207" s="8">
        <v>45931</v>
      </c>
      <c r="CK207" s="8">
        <v>45962</v>
      </c>
      <c r="CL207" s="8">
        <v>45992</v>
      </c>
      <c r="CM207" s="8">
        <v>46023</v>
      </c>
      <c r="CN207" s="8">
        <v>46054</v>
      </c>
      <c r="CO207" s="8">
        <v>46082</v>
      </c>
      <c r="CP207" s="8">
        <v>46113</v>
      </c>
      <c r="CQ207" s="8">
        <v>46143</v>
      </c>
      <c r="CR207" s="8">
        <v>46174</v>
      </c>
      <c r="CS207" s="8">
        <v>46204</v>
      </c>
      <c r="CT207" s="8">
        <v>46235</v>
      </c>
      <c r="CU207" s="8">
        <v>46266</v>
      </c>
      <c r="CV207" s="8">
        <v>46296</v>
      </c>
      <c r="CW207" s="8">
        <v>46327</v>
      </c>
      <c r="CX207" s="8">
        <v>46357</v>
      </c>
      <c r="CY207" s="8">
        <v>46388</v>
      </c>
      <c r="CZ207" s="10">
        <v>4.5599999999999996</v>
      </c>
      <c r="DA207" s="10">
        <v>4.4980000000000002</v>
      </c>
      <c r="DB207" s="10">
        <v>4.4610000000000003</v>
      </c>
      <c r="DC207" s="10">
        <v>4.4829999999999997</v>
      </c>
      <c r="DD207" s="10">
        <v>4.5270000000000001</v>
      </c>
      <c r="DE207" s="10">
        <v>4.5789999999999997</v>
      </c>
      <c r="DF207" s="10">
        <v>4.5860000000000003</v>
      </c>
      <c r="DG207" s="10">
        <v>4.569</v>
      </c>
      <c r="DH207" s="10">
        <v>4.5890000000000004</v>
      </c>
      <c r="DI207" s="10">
        <v>4.673</v>
      </c>
      <c r="DJ207" s="10">
        <v>4.8259999999999996</v>
      </c>
      <c r="DK207" s="10">
        <v>4.9219999999999997</v>
      </c>
      <c r="DL207" s="10">
        <v>4.7510000000000003</v>
      </c>
      <c r="DM207" s="10">
        <v>4.3390000000000004</v>
      </c>
      <c r="DN207" s="10">
        <v>3.492</v>
      </c>
      <c r="DO207" s="10">
        <v>3.4180000000000001</v>
      </c>
      <c r="DP207" s="10">
        <v>3.464</v>
      </c>
      <c r="DQ207" s="10">
        <v>3.5150000000000001</v>
      </c>
      <c r="DR207" s="10">
        <v>3.528</v>
      </c>
      <c r="DS207" s="10">
        <v>3.5139999999999998</v>
      </c>
      <c r="DT207" s="10">
        <v>3.5430000000000001</v>
      </c>
      <c r="DU207" s="10">
        <v>3.649</v>
      </c>
      <c r="DV207" s="10">
        <v>3.8580000000000001</v>
      </c>
      <c r="DW207" s="10">
        <v>3.9830000000000001</v>
      </c>
      <c r="DX207" s="10">
        <v>3.8759999999999999</v>
      </c>
      <c r="DY207" s="10">
        <v>3.6150000000000002</v>
      </c>
      <c r="DZ207" s="10">
        <v>3.15</v>
      </c>
      <c r="EA207" s="10">
        <v>3.097</v>
      </c>
      <c r="EB207" s="10">
        <v>3.15</v>
      </c>
      <c r="EC207" s="10">
        <v>3.2069999999999999</v>
      </c>
      <c r="ED207" s="10">
        <v>3.2290000000000001</v>
      </c>
      <c r="EE207" s="10">
        <v>3.2189999999999999</v>
      </c>
      <c r="EF207" s="10">
        <v>3.27</v>
      </c>
      <c r="EG207" s="10">
        <v>3.4</v>
      </c>
      <c r="EH207" s="10">
        <v>3.64</v>
      </c>
      <c r="EI207" s="10">
        <v>3.7770000000000001</v>
      </c>
      <c r="EJ207" s="10">
        <v>3.702</v>
      </c>
      <c r="EK207" s="10">
        <v>3.492</v>
      </c>
      <c r="EL207" s="10">
        <v>3.0640000000000001</v>
      </c>
      <c r="EM207" s="10">
        <v>3.0209999999999999</v>
      </c>
      <c r="EN207" s="10">
        <v>3.069</v>
      </c>
      <c r="EO207" s="10">
        <v>3.1240000000000001</v>
      </c>
      <c r="EP207" s="10">
        <v>3.141</v>
      </c>
      <c r="EQ207" s="10">
        <v>3.13</v>
      </c>
      <c r="ER207" s="10">
        <v>3.1669999999999998</v>
      </c>
      <c r="ES207" s="10">
        <v>3.3029999999999999</v>
      </c>
      <c r="ET207" s="10">
        <v>3.55</v>
      </c>
      <c r="EU207" s="10">
        <v>3.6840000000000002</v>
      </c>
      <c r="EV207" s="10">
        <v>3.61</v>
      </c>
      <c r="EW207" s="10">
        <v>3.4049999999999998</v>
      </c>
      <c r="EX207" s="10">
        <v>3.0249999999999999</v>
      </c>
      <c r="EY207" s="10">
        <v>2.99</v>
      </c>
      <c r="EZ207" s="10">
        <v>3.036</v>
      </c>
      <c r="FA207" s="10">
        <v>3.0830000000000002</v>
      </c>
      <c r="FB207" s="10">
        <v>3.1</v>
      </c>
      <c r="FC207" s="10">
        <v>3.0979999999999999</v>
      </c>
      <c r="FD207" s="10">
        <v>3.1379999999999999</v>
      </c>
      <c r="FE207" s="10">
        <v>3.278</v>
      </c>
      <c r="FF207" s="10">
        <v>3.528</v>
      </c>
      <c r="FG207" s="10">
        <v>3.665</v>
      </c>
      <c r="FH207" s="10">
        <v>0.16000000000000014</v>
      </c>
      <c r="FI207" s="10">
        <v>-0.18700000000000028</v>
      </c>
      <c r="FJ207" s="10">
        <v>-0.42500000000000071</v>
      </c>
      <c r="FK207" s="10">
        <v>-0.53699999999999948</v>
      </c>
      <c r="FL207" s="10">
        <v>-0.42300000000000004</v>
      </c>
      <c r="FM207" s="10">
        <v>-0.20699999999999985</v>
      </c>
      <c r="FN207" s="10">
        <v>-8.9999999999999858E-2</v>
      </c>
      <c r="FO207" s="10">
        <v>-0.20699999999999985</v>
      </c>
      <c r="FP207" s="10">
        <v>-0.38700000000000045</v>
      </c>
      <c r="FQ207" s="10">
        <v>0.24000000000000021</v>
      </c>
      <c r="FR207" s="10">
        <v>0.73300000000000054</v>
      </c>
      <c r="FS207" s="10">
        <v>0.90200000000000014</v>
      </c>
      <c r="FT207" s="10">
        <v>0.84499999999999975</v>
      </c>
      <c r="FU207" s="10">
        <v>-0.15300000000000047</v>
      </c>
      <c r="FV207" s="10">
        <v>-0.56499999999999995</v>
      </c>
      <c r="FW207" s="10">
        <v>-0.60200000000000031</v>
      </c>
      <c r="FX207" s="10">
        <v>-0.55799999999999983</v>
      </c>
      <c r="FY207" s="10">
        <v>-0.32500000000000018</v>
      </c>
      <c r="FZ207" s="10">
        <v>-0.32299999999999995</v>
      </c>
      <c r="GA207" s="10">
        <v>-0.32199999999999962</v>
      </c>
      <c r="GB207" s="10">
        <v>-0.46300000000000008</v>
      </c>
      <c r="GC207" s="10">
        <v>0.22299999999999986</v>
      </c>
      <c r="GD207" s="10">
        <v>0.56499999999999995</v>
      </c>
      <c r="GE207" s="10">
        <v>0.35999999999999988</v>
      </c>
      <c r="GF207" s="10">
        <v>0.35499999999999998</v>
      </c>
      <c r="GG207" s="10">
        <v>0.19799999999999995</v>
      </c>
      <c r="GH207" s="10">
        <v>-0.41999999999999993</v>
      </c>
      <c r="GI207" s="10">
        <v>-0.41999999999999993</v>
      </c>
      <c r="GJ207" s="10">
        <v>-0.42199999999999971</v>
      </c>
      <c r="GK207" s="10">
        <v>-0.20799999999999974</v>
      </c>
      <c r="GL207" s="10">
        <v>-0.20500000000000007</v>
      </c>
      <c r="GM207" s="10">
        <v>-0.22199999999999998</v>
      </c>
      <c r="GN207" s="10">
        <v>-0.34200000000000008</v>
      </c>
      <c r="GO207" s="10">
        <v>0.24699999999999989</v>
      </c>
      <c r="GP207" s="10">
        <v>0.36499999999999977</v>
      </c>
      <c r="GQ207" s="10">
        <v>0.39299999999999979</v>
      </c>
      <c r="GR207" s="10">
        <v>0.3879999999999999</v>
      </c>
      <c r="GS207" s="10">
        <v>0.20800000000000018</v>
      </c>
      <c r="GT207" s="10">
        <v>-0.375</v>
      </c>
      <c r="GU207" s="10">
        <v>-0.37000000000000011</v>
      </c>
      <c r="GV207" s="10">
        <v>-0.37699999999999978</v>
      </c>
      <c r="GW207" s="10">
        <v>-0.25499999999999989</v>
      </c>
      <c r="GX207" s="10">
        <v>-0.25200000000000022</v>
      </c>
      <c r="GY207" s="10">
        <v>-0.27</v>
      </c>
      <c r="GZ207" s="10">
        <v>-0.30999999999999961</v>
      </c>
      <c r="HA207" s="10">
        <v>0.24299999999999988</v>
      </c>
      <c r="HB207" s="10">
        <v>0.3230000000000004</v>
      </c>
      <c r="HC207" s="10">
        <v>0.30499999999999972</v>
      </c>
      <c r="HD207" s="10">
        <v>0.31200000000000028</v>
      </c>
      <c r="HE207" s="10">
        <v>0.27</v>
      </c>
      <c r="HF207" s="10">
        <v>-0.35499999999999998</v>
      </c>
      <c r="HG207" s="10">
        <v>-0.3450000000000002</v>
      </c>
      <c r="HH207" s="10">
        <v>-0.35700000000000021</v>
      </c>
      <c r="HI207" s="10">
        <v>-0.20700000000000029</v>
      </c>
      <c r="HJ207" s="10">
        <v>-0.20500000000000007</v>
      </c>
      <c r="HK207" s="10">
        <v>-0.22199999999999998</v>
      </c>
      <c r="HL207" s="10">
        <v>-0.25499999999999989</v>
      </c>
      <c r="HM207" s="10">
        <v>0.23199999999999976</v>
      </c>
      <c r="HN207" s="10">
        <v>0.30799999999999983</v>
      </c>
      <c r="HO207" s="10">
        <v>0.27</v>
      </c>
      <c r="HP207" s="14">
        <v>4.72</v>
      </c>
      <c r="HQ207" s="14">
        <v>4.3109999999999999</v>
      </c>
      <c r="HR207" s="14">
        <v>4.0359999999999996</v>
      </c>
      <c r="HS207" s="14">
        <v>3.9460000000000002</v>
      </c>
      <c r="HT207" s="14">
        <v>4.1040000000000001</v>
      </c>
      <c r="HU207" s="14">
        <v>4.3719999999999999</v>
      </c>
      <c r="HV207" s="14">
        <v>4.4960000000000004</v>
      </c>
      <c r="HW207" s="14">
        <v>4.3620000000000001</v>
      </c>
      <c r="HX207" s="14">
        <v>4.202</v>
      </c>
      <c r="HY207" s="14">
        <v>4.9130000000000003</v>
      </c>
      <c r="HZ207" s="14">
        <v>5.5590000000000002</v>
      </c>
      <c r="IA207" s="14">
        <v>5.8239999999999998</v>
      </c>
      <c r="IB207" s="14">
        <v>5.5960000000000001</v>
      </c>
      <c r="IC207" s="14">
        <v>4.1859999999999999</v>
      </c>
      <c r="ID207" s="14">
        <v>2.927</v>
      </c>
      <c r="IE207" s="14">
        <v>2.8159999999999998</v>
      </c>
      <c r="IF207" s="14">
        <v>2.9060000000000001</v>
      </c>
      <c r="IG207" s="14">
        <v>3.19</v>
      </c>
      <c r="IH207" s="14">
        <v>3.2050000000000001</v>
      </c>
      <c r="II207" s="14">
        <v>3.1920000000000002</v>
      </c>
      <c r="IJ207" s="14">
        <v>3.08</v>
      </c>
      <c r="IK207" s="14">
        <v>3.8719999999999999</v>
      </c>
      <c r="IL207" s="14">
        <v>4.423</v>
      </c>
      <c r="IM207" s="14">
        <v>4.343</v>
      </c>
      <c r="IN207" s="14">
        <v>4.2309999999999999</v>
      </c>
      <c r="IO207" s="14">
        <v>3.8130000000000002</v>
      </c>
      <c r="IP207" s="14">
        <v>2.73</v>
      </c>
      <c r="IQ207" s="14">
        <v>2.677</v>
      </c>
      <c r="IR207" s="14">
        <v>2.7280000000000002</v>
      </c>
      <c r="IS207" s="14">
        <v>2.9990000000000001</v>
      </c>
      <c r="IT207" s="14">
        <v>3.024</v>
      </c>
      <c r="IU207" s="14">
        <v>2.9969999999999999</v>
      </c>
      <c r="IV207" s="14">
        <v>2.9279999999999999</v>
      </c>
      <c r="IW207" s="14">
        <v>3.6469999999999998</v>
      </c>
      <c r="IX207" s="14">
        <v>4.0049999999999999</v>
      </c>
      <c r="IY207" s="14">
        <v>4.17</v>
      </c>
      <c r="IZ207" s="14">
        <v>4.09</v>
      </c>
      <c r="JA207" s="14">
        <v>3.7</v>
      </c>
      <c r="JB207" s="14">
        <v>2.6890000000000001</v>
      </c>
      <c r="JC207" s="14">
        <v>2.6509999999999998</v>
      </c>
      <c r="JD207" s="14">
        <v>2.6920000000000002</v>
      </c>
      <c r="JE207" s="14">
        <v>2.8690000000000002</v>
      </c>
      <c r="JF207" s="14">
        <v>2.8889999999999998</v>
      </c>
      <c r="JG207" s="14">
        <v>2.86</v>
      </c>
      <c r="JH207" s="14">
        <v>2.8570000000000002</v>
      </c>
      <c r="JI207" s="14">
        <v>3.5459999999999998</v>
      </c>
      <c r="JJ207" s="14">
        <v>3.8730000000000002</v>
      </c>
      <c r="JK207" s="14">
        <v>3.9889999999999999</v>
      </c>
      <c r="JL207" s="14">
        <v>3.9220000000000002</v>
      </c>
      <c r="JM207" s="14">
        <v>3.6749999999999998</v>
      </c>
      <c r="JN207" s="14">
        <v>2.67</v>
      </c>
      <c r="JO207" s="14">
        <v>2.645</v>
      </c>
      <c r="JP207" s="14">
        <v>2.6789999999999998</v>
      </c>
      <c r="JQ207" s="14">
        <v>2.8759999999999999</v>
      </c>
      <c r="JR207" s="14">
        <v>2.895</v>
      </c>
      <c r="JS207" s="14">
        <v>2.8759999999999999</v>
      </c>
      <c r="JT207" s="14">
        <v>2.883</v>
      </c>
      <c r="JU207" s="14">
        <v>3.51</v>
      </c>
      <c r="JV207" s="14">
        <v>3.8359999999999999</v>
      </c>
      <c r="JW207" s="14">
        <v>3.9350000000000001</v>
      </c>
      <c r="JX207" s="18">
        <f t="shared" si="15"/>
        <v>3.5939500000000009</v>
      </c>
      <c r="JY207" s="19">
        <f t="shared" si="14"/>
        <v>3.527893333333334</v>
      </c>
    </row>
    <row r="208" spans="43:285" x14ac:dyDescent="0.25">
      <c r="AQ208" s="8">
        <v>44615</v>
      </c>
      <c r="AR208" s="8">
        <v>44593</v>
      </c>
      <c r="AS208" s="8">
        <v>44621</v>
      </c>
      <c r="AT208" s="8">
        <v>44652</v>
      </c>
      <c r="AU208" s="8">
        <v>44682</v>
      </c>
      <c r="AV208" s="8">
        <v>44713</v>
      </c>
      <c r="AW208" s="8">
        <v>44743</v>
      </c>
      <c r="AX208" s="8">
        <v>44774</v>
      </c>
      <c r="AY208" s="8">
        <v>44805</v>
      </c>
      <c r="AZ208" s="8">
        <v>44835</v>
      </c>
      <c r="BA208" s="8">
        <v>44866</v>
      </c>
      <c r="BB208" s="8">
        <v>44896</v>
      </c>
      <c r="BC208" s="8">
        <v>44927</v>
      </c>
      <c r="BD208" s="8">
        <v>44958</v>
      </c>
      <c r="BE208" s="8">
        <v>44986</v>
      </c>
      <c r="BF208" s="8">
        <v>45017</v>
      </c>
      <c r="BG208" s="8">
        <v>45047</v>
      </c>
      <c r="BH208" s="8">
        <v>45078</v>
      </c>
      <c r="BI208" s="8">
        <v>45108</v>
      </c>
      <c r="BJ208" s="8">
        <v>45139</v>
      </c>
      <c r="BK208" s="8">
        <v>45170</v>
      </c>
      <c r="BL208" s="8">
        <v>45200</v>
      </c>
      <c r="BM208" s="8">
        <v>45231</v>
      </c>
      <c r="BN208" s="8">
        <v>45261</v>
      </c>
      <c r="BO208" s="8">
        <v>45292</v>
      </c>
      <c r="BP208" s="8">
        <v>45323</v>
      </c>
      <c r="BQ208" s="8">
        <v>45352</v>
      </c>
      <c r="BR208" s="8">
        <v>45383</v>
      </c>
      <c r="BS208" s="8">
        <v>45413</v>
      </c>
      <c r="BT208" s="8">
        <v>45444</v>
      </c>
      <c r="BU208" s="8">
        <v>45474</v>
      </c>
      <c r="BV208" s="8">
        <v>45505</v>
      </c>
      <c r="BW208" s="8">
        <v>45536</v>
      </c>
      <c r="BX208" s="8">
        <v>45566</v>
      </c>
      <c r="BY208" s="8">
        <v>45597</v>
      </c>
      <c r="BZ208" s="8">
        <v>45627</v>
      </c>
      <c r="CA208" s="8">
        <v>45658</v>
      </c>
      <c r="CB208" s="8">
        <v>45689</v>
      </c>
      <c r="CC208" s="8">
        <v>45717</v>
      </c>
      <c r="CD208" s="8">
        <v>45748</v>
      </c>
      <c r="CE208" s="8">
        <v>45778</v>
      </c>
      <c r="CF208" s="8">
        <v>45809</v>
      </c>
      <c r="CG208" s="8">
        <v>45839</v>
      </c>
      <c r="CH208" s="8">
        <v>45870</v>
      </c>
      <c r="CI208" s="8">
        <v>45901</v>
      </c>
      <c r="CJ208" s="8">
        <v>45931</v>
      </c>
      <c r="CK208" s="8">
        <v>45962</v>
      </c>
      <c r="CL208" s="8">
        <v>45992</v>
      </c>
      <c r="CM208" s="8">
        <v>46023</v>
      </c>
      <c r="CN208" s="8">
        <v>46054</v>
      </c>
      <c r="CO208" s="8">
        <v>46082</v>
      </c>
      <c r="CP208" s="8">
        <v>46113</v>
      </c>
      <c r="CQ208" s="8">
        <v>46143</v>
      </c>
      <c r="CR208" s="8">
        <v>46174</v>
      </c>
      <c r="CS208" s="8">
        <v>46204</v>
      </c>
      <c r="CT208" s="8">
        <v>46235</v>
      </c>
      <c r="CU208" s="8">
        <v>46266</v>
      </c>
      <c r="CV208" s="8">
        <v>46296</v>
      </c>
      <c r="CW208" s="8">
        <v>46327</v>
      </c>
      <c r="CX208" s="8">
        <v>46357</v>
      </c>
      <c r="CY208" s="8">
        <v>46388</v>
      </c>
      <c r="CZ208" s="10">
        <v>4.6130000000000004</v>
      </c>
      <c r="DA208" s="10">
        <v>4.6230000000000002</v>
      </c>
      <c r="DB208" s="10">
        <v>4.593</v>
      </c>
      <c r="DC208" s="10">
        <v>4.6050000000000004</v>
      </c>
      <c r="DD208" s="10">
        <v>4.6470000000000002</v>
      </c>
      <c r="DE208" s="10">
        <v>4.6970000000000001</v>
      </c>
      <c r="DF208" s="10">
        <v>4.7050000000000001</v>
      </c>
      <c r="DG208" s="10">
        <v>4.6879999999999997</v>
      </c>
      <c r="DH208" s="10">
        <v>4.7089999999999996</v>
      </c>
      <c r="DI208" s="10">
        <v>4.7949999999999999</v>
      </c>
      <c r="DJ208" s="10">
        <v>4.944</v>
      </c>
      <c r="DK208" s="10">
        <v>5.04</v>
      </c>
      <c r="DL208" s="10">
        <v>4.8620000000000001</v>
      </c>
      <c r="DM208" s="10">
        <v>4.4390000000000001</v>
      </c>
      <c r="DN208" s="10">
        <v>3.5419999999999998</v>
      </c>
      <c r="DO208" s="10">
        <v>3.4670000000000001</v>
      </c>
      <c r="DP208" s="10">
        <v>3.5110000000000001</v>
      </c>
      <c r="DQ208" s="10">
        <v>3.5619999999999998</v>
      </c>
      <c r="DR208" s="10">
        <v>3.5750000000000002</v>
      </c>
      <c r="DS208" s="10">
        <v>3.5609999999999999</v>
      </c>
      <c r="DT208" s="10">
        <v>3.5910000000000002</v>
      </c>
      <c r="DU208" s="10">
        <v>3.6970000000000001</v>
      </c>
      <c r="DV208" s="10">
        <v>3.9049999999999998</v>
      </c>
      <c r="DW208" s="10">
        <v>4.0339999999999998</v>
      </c>
      <c r="DX208" s="10">
        <v>3.927</v>
      </c>
      <c r="DY208" s="10">
        <v>3.6659999999999999</v>
      </c>
      <c r="DZ208" s="10">
        <v>3.2010000000000001</v>
      </c>
      <c r="EA208" s="10">
        <v>3.1480000000000001</v>
      </c>
      <c r="EB208" s="10">
        <v>3.2010000000000001</v>
      </c>
      <c r="EC208" s="10">
        <v>3.258</v>
      </c>
      <c r="ED208" s="10">
        <v>3.28</v>
      </c>
      <c r="EE208" s="10">
        <v>3.27</v>
      </c>
      <c r="EF208" s="10">
        <v>3.3210000000000002</v>
      </c>
      <c r="EG208" s="10">
        <v>3.452</v>
      </c>
      <c r="EH208" s="10">
        <v>3.694</v>
      </c>
      <c r="EI208" s="10">
        <v>3.8279999999999998</v>
      </c>
      <c r="EJ208" s="10">
        <v>3.754</v>
      </c>
      <c r="EK208" s="10">
        <v>3.5459999999999998</v>
      </c>
      <c r="EL208" s="10">
        <v>3.1259999999999999</v>
      </c>
      <c r="EM208" s="10">
        <v>3.0830000000000002</v>
      </c>
      <c r="EN208" s="10">
        <v>3.1309999999999998</v>
      </c>
      <c r="EO208" s="10">
        <v>3.1859999999999999</v>
      </c>
      <c r="EP208" s="10">
        <v>3.2029999999999998</v>
      </c>
      <c r="EQ208" s="10">
        <v>3.1920000000000002</v>
      </c>
      <c r="ER208" s="10">
        <v>3.2290000000000001</v>
      </c>
      <c r="ES208" s="10">
        <v>3.3650000000000002</v>
      </c>
      <c r="ET208" s="10">
        <v>3.6120000000000001</v>
      </c>
      <c r="EU208" s="10">
        <v>3.746</v>
      </c>
      <c r="EV208" s="10">
        <v>3.681</v>
      </c>
      <c r="EW208" s="10">
        <v>3.4910000000000001</v>
      </c>
      <c r="EX208" s="10">
        <v>3.1110000000000002</v>
      </c>
      <c r="EY208" s="10">
        <v>3.0760000000000001</v>
      </c>
      <c r="EZ208" s="10">
        <v>3.1219999999999999</v>
      </c>
      <c r="FA208" s="10">
        <v>3.169</v>
      </c>
      <c r="FB208" s="10">
        <v>3.1859999999999999</v>
      </c>
      <c r="FC208" s="10">
        <v>3.1840000000000002</v>
      </c>
      <c r="FD208" s="10">
        <v>3.2240000000000002</v>
      </c>
      <c r="FE208" s="10">
        <v>3.3639999999999999</v>
      </c>
      <c r="FF208" s="10">
        <v>3.6139999999999999</v>
      </c>
      <c r="FG208" s="10">
        <v>3.7509999999999999</v>
      </c>
      <c r="FH208" s="10">
        <v>0.15999999999999925</v>
      </c>
      <c r="FI208" s="10">
        <v>-0.25</v>
      </c>
      <c r="FJ208" s="10">
        <v>-0.43799999999999972</v>
      </c>
      <c r="FK208" s="10">
        <v>-0.55000000000000071</v>
      </c>
      <c r="FL208" s="10">
        <v>-0.43700000000000028</v>
      </c>
      <c r="FM208" s="10">
        <v>-0.21999999999999975</v>
      </c>
      <c r="FN208" s="10">
        <v>-0.10200000000000031</v>
      </c>
      <c r="FO208" s="10">
        <v>-0.21999999999999975</v>
      </c>
      <c r="FP208" s="10">
        <v>-0.40299999999999958</v>
      </c>
      <c r="FQ208" s="10">
        <v>0.20000000000000018</v>
      </c>
      <c r="FR208" s="10">
        <v>0.71</v>
      </c>
      <c r="FS208" s="10">
        <v>0.8620000000000001</v>
      </c>
      <c r="FT208" s="10">
        <v>0.80799999999999983</v>
      </c>
      <c r="FU208" s="10">
        <v>-0.19200000000000017</v>
      </c>
      <c r="FV208" s="10">
        <v>-0.57999999999999963</v>
      </c>
      <c r="FW208" s="10">
        <v>-0.61799999999999988</v>
      </c>
      <c r="FX208" s="10">
        <v>-0.57299999999999995</v>
      </c>
      <c r="FY208" s="10">
        <v>-0.33999999999999986</v>
      </c>
      <c r="FZ208" s="10">
        <v>-0.33800000000000008</v>
      </c>
      <c r="GA208" s="10">
        <v>-0.33699999999999974</v>
      </c>
      <c r="GB208" s="10">
        <v>-0.47700000000000031</v>
      </c>
      <c r="GC208" s="10">
        <v>0.16299999999999981</v>
      </c>
      <c r="GD208" s="10">
        <v>0.50200000000000022</v>
      </c>
      <c r="GE208" s="10">
        <v>0.29800000000000004</v>
      </c>
      <c r="GF208" s="10">
        <v>0.29700000000000015</v>
      </c>
      <c r="GG208" s="10">
        <v>0.13500000000000023</v>
      </c>
      <c r="GH208" s="10">
        <v>-0.41999999999999993</v>
      </c>
      <c r="GI208" s="10">
        <v>-0.41999999999999993</v>
      </c>
      <c r="GJ208" s="10">
        <v>-0.42200000000000015</v>
      </c>
      <c r="GK208" s="10">
        <v>-0.20800000000000018</v>
      </c>
      <c r="GL208" s="10">
        <v>-0.20499999999999963</v>
      </c>
      <c r="GM208" s="10">
        <v>-0.22299999999999986</v>
      </c>
      <c r="GN208" s="10">
        <v>-0.34299999999999997</v>
      </c>
      <c r="GO208" s="10">
        <v>0.20699999999999985</v>
      </c>
      <c r="GP208" s="10">
        <v>0.32500000000000018</v>
      </c>
      <c r="GQ208" s="10">
        <v>0.3530000000000002</v>
      </c>
      <c r="GR208" s="10">
        <v>0.34699999999999998</v>
      </c>
      <c r="GS208" s="10">
        <v>0.16700000000000026</v>
      </c>
      <c r="GT208" s="10">
        <v>-0.375</v>
      </c>
      <c r="GU208" s="10">
        <v>-0.37000000000000011</v>
      </c>
      <c r="GV208" s="10">
        <v>-0.37799999999999967</v>
      </c>
      <c r="GW208" s="10">
        <v>-0.25499999999999989</v>
      </c>
      <c r="GX208" s="10">
        <v>-0.25299999999999967</v>
      </c>
      <c r="GY208" s="10">
        <v>-0.27</v>
      </c>
      <c r="GZ208" s="10">
        <v>-0.31000000000000005</v>
      </c>
      <c r="HA208" s="10">
        <v>0.24199999999999999</v>
      </c>
      <c r="HB208" s="10">
        <v>0.32200000000000006</v>
      </c>
      <c r="HC208" s="10">
        <v>0.30500000000000016</v>
      </c>
      <c r="HD208" s="10">
        <v>0.31300000000000017</v>
      </c>
      <c r="HE208" s="10">
        <v>0.27</v>
      </c>
      <c r="HF208" s="10">
        <v>-0.35500000000000043</v>
      </c>
      <c r="HG208" s="10">
        <v>-0.3450000000000002</v>
      </c>
      <c r="HH208" s="10">
        <v>-0.3580000000000001</v>
      </c>
      <c r="HI208" s="10">
        <v>-0.20699999999999985</v>
      </c>
      <c r="HJ208" s="10">
        <v>-0.20500000000000007</v>
      </c>
      <c r="HK208" s="10">
        <v>-0.22199999999999998</v>
      </c>
      <c r="HL208" s="10">
        <v>-0.25500000000000034</v>
      </c>
      <c r="HM208" s="10">
        <v>0.23200000000000021</v>
      </c>
      <c r="HN208" s="10">
        <v>0.30699999999999994</v>
      </c>
      <c r="HO208" s="10">
        <v>0.27</v>
      </c>
      <c r="HP208" s="14">
        <v>4.7729999999999997</v>
      </c>
      <c r="HQ208" s="14">
        <v>4.3730000000000002</v>
      </c>
      <c r="HR208" s="14">
        <v>4.1550000000000002</v>
      </c>
      <c r="HS208" s="14">
        <v>4.0549999999999997</v>
      </c>
      <c r="HT208" s="14">
        <v>4.21</v>
      </c>
      <c r="HU208" s="14">
        <v>4.4770000000000003</v>
      </c>
      <c r="HV208" s="14">
        <v>4.6029999999999998</v>
      </c>
      <c r="HW208" s="14">
        <v>4.468</v>
      </c>
      <c r="HX208" s="14">
        <v>4.306</v>
      </c>
      <c r="HY208" s="14">
        <v>4.9950000000000001</v>
      </c>
      <c r="HZ208" s="14">
        <v>5.6539999999999999</v>
      </c>
      <c r="IA208" s="14">
        <v>5.9020000000000001</v>
      </c>
      <c r="IB208" s="14">
        <v>5.67</v>
      </c>
      <c r="IC208" s="14">
        <v>4.2469999999999999</v>
      </c>
      <c r="ID208" s="14">
        <v>2.9620000000000002</v>
      </c>
      <c r="IE208" s="14">
        <v>2.8490000000000002</v>
      </c>
      <c r="IF208" s="14">
        <v>2.9380000000000002</v>
      </c>
      <c r="IG208" s="14">
        <v>3.222</v>
      </c>
      <c r="IH208" s="14">
        <v>3.2370000000000001</v>
      </c>
      <c r="II208" s="14">
        <v>3.2240000000000002</v>
      </c>
      <c r="IJ208" s="14">
        <v>3.1139999999999999</v>
      </c>
      <c r="IK208" s="14">
        <v>3.86</v>
      </c>
      <c r="IL208" s="14">
        <v>4.407</v>
      </c>
      <c r="IM208" s="14">
        <v>4.3319999999999999</v>
      </c>
      <c r="IN208" s="14">
        <v>4.2240000000000002</v>
      </c>
      <c r="IO208" s="14">
        <v>3.8010000000000002</v>
      </c>
      <c r="IP208" s="14">
        <v>2.7810000000000001</v>
      </c>
      <c r="IQ208" s="14">
        <v>2.7280000000000002</v>
      </c>
      <c r="IR208" s="14">
        <v>2.7789999999999999</v>
      </c>
      <c r="IS208" s="14">
        <v>3.05</v>
      </c>
      <c r="IT208" s="14">
        <v>3.0750000000000002</v>
      </c>
      <c r="IU208" s="14">
        <v>3.0470000000000002</v>
      </c>
      <c r="IV208" s="14">
        <v>2.9780000000000002</v>
      </c>
      <c r="IW208" s="14">
        <v>3.6589999999999998</v>
      </c>
      <c r="IX208" s="14">
        <v>4.0190000000000001</v>
      </c>
      <c r="IY208" s="14">
        <v>4.181</v>
      </c>
      <c r="IZ208" s="14">
        <v>4.101</v>
      </c>
      <c r="JA208" s="14">
        <v>3.7130000000000001</v>
      </c>
      <c r="JB208" s="14">
        <v>2.7509999999999999</v>
      </c>
      <c r="JC208" s="14">
        <v>2.7130000000000001</v>
      </c>
      <c r="JD208" s="14">
        <v>2.7530000000000001</v>
      </c>
      <c r="JE208" s="14">
        <v>2.931</v>
      </c>
      <c r="JF208" s="14">
        <v>2.95</v>
      </c>
      <c r="JG208" s="14">
        <v>2.9220000000000002</v>
      </c>
      <c r="JH208" s="14">
        <v>2.919</v>
      </c>
      <c r="JI208" s="14">
        <v>3.6070000000000002</v>
      </c>
      <c r="JJ208" s="14">
        <v>3.9340000000000002</v>
      </c>
      <c r="JK208" s="14">
        <v>4.0510000000000002</v>
      </c>
      <c r="JL208" s="14">
        <v>3.9940000000000002</v>
      </c>
      <c r="JM208" s="14">
        <v>3.7610000000000001</v>
      </c>
      <c r="JN208" s="14">
        <v>2.7559999999999998</v>
      </c>
      <c r="JO208" s="14">
        <v>2.7309999999999999</v>
      </c>
      <c r="JP208" s="14">
        <v>2.7639999999999998</v>
      </c>
      <c r="JQ208" s="14">
        <v>2.9620000000000002</v>
      </c>
      <c r="JR208" s="14">
        <v>2.9809999999999999</v>
      </c>
      <c r="JS208" s="14">
        <v>2.9620000000000002</v>
      </c>
      <c r="JT208" s="14">
        <v>2.9689999999999999</v>
      </c>
      <c r="JU208" s="14">
        <v>3.5960000000000001</v>
      </c>
      <c r="JV208" s="14">
        <v>3.9209999999999998</v>
      </c>
      <c r="JW208" s="14">
        <v>4.0209999999999999</v>
      </c>
      <c r="JX208" s="18">
        <f t="shared" si="15"/>
        <v>3.6519666666666661</v>
      </c>
      <c r="JY208" s="19">
        <f t="shared" si="14"/>
        <v>3.5401158333333336</v>
      </c>
    </row>
    <row r="209" spans="43:285" x14ac:dyDescent="0.25">
      <c r="AQ209" s="8">
        <v>44616</v>
      </c>
      <c r="AR209" s="8">
        <v>44593</v>
      </c>
      <c r="AS209" s="8">
        <v>44621</v>
      </c>
      <c r="AT209" s="8">
        <v>44652</v>
      </c>
      <c r="AU209" s="8">
        <v>44682</v>
      </c>
      <c r="AV209" s="8">
        <v>44713</v>
      </c>
      <c r="AW209" s="8">
        <v>44743</v>
      </c>
      <c r="AX209" s="8">
        <v>44774</v>
      </c>
      <c r="AY209" s="8">
        <v>44805</v>
      </c>
      <c r="AZ209" s="8">
        <v>44835</v>
      </c>
      <c r="BA209" s="8">
        <v>44866</v>
      </c>
      <c r="BB209" s="8">
        <v>44896</v>
      </c>
      <c r="BC209" s="8">
        <v>44927</v>
      </c>
      <c r="BD209" s="8">
        <v>44958</v>
      </c>
      <c r="BE209" s="8">
        <v>44986</v>
      </c>
      <c r="BF209" s="8">
        <v>45017</v>
      </c>
      <c r="BG209" s="8">
        <v>45047</v>
      </c>
      <c r="BH209" s="8">
        <v>45078</v>
      </c>
      <c r="BI209" s="8">
        <v>45108</v>
      </c>
      <c r="BJ209" s="8">
        <v>45139</v>
      </c>
      <c r="BK209" s="8">
        <v>45170</v>
      </c>
      <c r="BL209" s="8">
        <v>45200</v>
      </c>
      <c r="BM209" s="8">
        <v>45231</v>
      </c>
      <c r="BN209" s="8">
        <v>45261</v>
      </c>
      <c r="BO209" s="8">
        <v>45292</v>
      </c>
      <c r="BP209" s="8">
        <v>45323</v>
      </c>
      <c r="BQ209" s="8">
        <v>45352</v>
      </c>
      <c r="BR209" s="8">
        <v>45383</v>
      </c>
      <c r="BS209" s="8">
        <v>45413</v>
      </c>
      <c r="BT209" s="8">
        <v>45444</v>
      </c>
      <c r="BU209" s="8">
        <v>45474</v>
      </c>
      <c r="BV209" s="8">
        <v>45505</v>
      </c>
      <c r="BW209" s="8">
        <v>45536</v>
      </c>
      <c r="BX209" s="8">
        <v>45566</v>
      </c>
      <c r="BY209" s="8">
        <v>45597</v>
      </c>
      <c r="BZ209" s="8">
        <v>45627</v>
      </c>
      <c r="CA209" s="8">
        <v>45658</v>
      </c>
      <c r="CB209" s="8">
        <v>45689</v>
      </c>
      <c r="CC209" s="8">
        <v>45717</v>
      </c>
      <c r="CD209" s="8">
        <v>45748</v>
      </c>
      <c r="CE209" s="8">
        <v>45778</v>
      </c>
      <c r="CF209" s="8">
        <v>45809</v>
      </c>
      <c r="CG209" s="8">
        <v>45839</v>
      </c>
      <c r="CH209" s="8">
        <v>45870</v>
      </c>
      <c r="CI209" s="8">
        <v>45901</v>
      </c>
      <c r="CJ209" s="8">
        <v>45931</v>
      </c>
      <c r="CK209" s="8">
        <v>45962</v>
      </c>
      <c r="CL209" s="8">
        <v>45992</v>
      </c>
      <c r="CM209" s="8">
        <v>46023</v>
      </c>
      <c r="CN209" s="8">
        <v>46054</v>
      </c>
      <c r="CO209" s="8">
        <v>46082</v>
      </c>
      <c r="CP209" s="8">
        <v>46113</v>
      </c>
      <c r="CQ209" s="8">
        <v>46143</v>
      </c>
      <c r="CR209" s="8">
        <v>46174</v>
      </c>
      <c r="CS209" s="8">
        <v>46204</v>
      </c>
      <c r="CT209" s="8">
        <v>46235</v>
      </c>
      <c r="CU209" s="8">
        <v>46266</v>
      </c>
      <c r="CV209" s="8">
        <v>46296</v>
      </c>
      <c r="CW209" s="8">
        <v>46327</v>
      </c>
      <c r="CX209" s="8">
        <v>46357</v>
      </c>
      <c r="CY209" s="8">
        <v>46388</v>
      </c>
      <c r="CZ209" s="10">
        <v>4.76</v>
      </c>
      <c r="DA209" s="10">
        <v>4.5679999999999996</v>
      </c>
      <c r="DB209" s="10">
        <v>4.641</v>
      </c>
      <c r="DC209" s="10">
        <v>4.6559999999999997</v>
      </c>
      <c r="DD209" s="10">
        <v>4.6989999999999998</v>
      </c>
      <c r="DE209" s="10">
        <v>4.7489999999999997</v>
      </c>
      <c r="DF209" s="10">
        <v>4.7560000000000002</v>
      </c>
      <c r="DG209" s="10">
        <v>4.7389999999999999</v>
      </c>
      <c r="DH209" s="10">
        <v>4.7610000000000001</v>
      </c>
      <c r="DI209" s="10">
        <v>4.8460000000000001</v>
      </c>
      <c r="DJ209" s="10">
        <v>5.0010000000000003</v>
      </c>
      <c r="DK209" s="10">
        <v>5.0949999999999998</v>
      </c>
      <c r="DL209" s="10">
        <v>4.9160000000000004</v>
      </c>
      <c r="DM209" s="10">
        <v>4.4980000000000002</v>
      </c>
      <c r="DN209" s="10">
        <v>3.58</v>
      </c>
      <c r="DO209" s="10">
        <v>3.5049999999999999</v>
      </c>
      <c r="DP209" s="10">
        <v>3.5459999999999998</v>
      </c>
      <c r="DQ209" s="10">
        <v>3.593</v>
      </c>
      <c r="DR209" s="10">
        <v>3.605</v>
      </c>
      <c r="DS209" s="10">
        <v>3.59</v>
      </c>
      <c r="DT209" s="10">
        <v>3.6190000000000002</v>
      </c>
      <c r="DU209" s="10">
        <v>3.722</v>
      </c>
      <c r="DV209" s="10">
        <v>3.9260000000000002</v>
      </c>
      <c r="DW209" s="10">
        <v>4.056</v>
      </c>
      <c r="DX209" s="10">
        <v>3.9380000000000002</v>
      </c>
      <c r="DY209" s="10">
        <v>3.6739999999999999</v>
      </c>
      <c r="DZ209" s="10">
        <v>3.2029999999999998</v>
      </c>
      <c r="EA209" s="10">
        <v>3.153</v>
      </c>
      <c r="EB209" s="10">
        <v>3.206</v>
      </c>
      <c r="EC209" s="10">
        <v>3.2629999999999999</v>
      </c>
      <c r="ED209" s="10">
        <v>3.2850000000000001</v>
      </c>
      <c r="EE209" s="10">
        <v>3.2749999999999999</v>
      </c>
      <c r="EF209" s="10">
        <v>3.3260000000000001</v>
      </c>
      <c r="EG209" s="10">
        <v>3.4609999999999999</v>
      </c>
      <c r="EH209" s="10">
        <v>3.7109999999999999</v>
      </c>
      <c r="EI209" s="10">
        <v>3.851</v>
      </c>
      <c r="EJ209" s="10">
        <v>3.7719999999999998</v>
      </c>
      <c r="EK209" s="10">
        <v>3.5409999999999999</v>
      </c>
      <c r="EL209" s="10">
        <v>3.1110000000000002</v>
      </c>
      <c r="EM209" s="10">
        <v>3.0760000000000001</v>
      </c>
      <c r="EN209" s="10">
        <v>3.1240000000000001</v>
      </c>
      <c r="EO209" s="10">
        <v>3.1789999999999998</v>
      </c>
      <c r="EP209" s="10">
        <v>3.1960000000000002</v>
      </c>
      <c r="EQ209" s="10">
        <v>3.1850000000000001</v>
      </c>
      <c r="ER209" s="10">
        <v>3.222</v>
      </c>
      <c r="ES209" s="10">
        <v>3.3580000000000001</v>
      </c>
      <c r="ET209" s="10">
        <v>3.605</v>
      </c>
      <c r="EU209" s="10">
        <v>3.75</v>
      </c>
      <c r="EV209" s="10">
        <v>3.67</v>
      </c>
      <c r="EW209" s="10">
        <v>3.46</v>
      </c>
      <c r="EX209" s="10">
        <v>3.08</v>
      </c>
      <c r="EY209" s="10">
        <v>3.0649999999999999</v>
      </c>
      <c r="EZ209" s="10">
        <v>3.12</v>
      </c>
      <c r="FA209" s="10">
        <v>3.1749999999999998</v>
      </c>
      <c r="FB209" s="10">
        <v>3.1920000000000002</v>
      </c>
      <c r="FC209" s="10">
        <v>3.19</v>
      </c>
      <c r="FD209" s="10">
        <v>3.23</v>
      </c>
      <c r="FE209" s="10">
        <v>3.37</v>
      </c>
      <c r="FF209" s="10">
        <v>3.62</v>
      </c>
      <c r="FG209" s="10">
        <v>3.77</v>
      </c>
      <c r="FH209" s="10">
        <v>0.16000000000000014</v>
      </c>
      <c r="FI209" s="10">
        <v>-0.19799999999999951</v>
      </c>
      <c r="FJ209" s="10">
        <v>-0.44200000000000017</v>
      </c>
      <c r="FK209" s="10">
        <v>-0.55499999999999972</v>
      </c>
      <c r="FL209" s="10">
        <v>-0.44299999999999962</v>
      </c>
      <c r="FM209" s="10">
        <v>-0.22499999999999964</v>
      </c>
      <c r="FN209" s="10">
        <v>-0.10700000000000021</v>
      </c>
      <c r="FO209" s="10">
        <v>-0.22499999999999964</v>
      </c>
      <c r="FP209" s="10">
        <v>-0.40700000000000003</v>
      </c>
      <c r="FQ209" s="10">
        <v>0.19700000000000006</v>
      </c>
      <c r="FR209" s="10">
        <v>0.70699999999999985</v>
      </c>
      <c r="FS209" s="10">
        <v>0.86000000000000032</v>
      </c>
      <c r="FT209" s="10">
        <v>0.80499999999999972</v>
      </c>
      <c r="FU209" s="10">
        <v>-0.19500000000000028</v>
      </c>
      <c r="FV209" s="10">
        <v>-0.58499999999999996</v>
      </c>
      <c r="FW209" s="10">
        <v>-0.62299999999999978</v>
      </c>
      <c r="FX209" s="10">
        <v>-0.57699999999999996</v>
      </c>
      <c r="FY209" s="10">
        <v>-0.34499999999999975</v>
      </c>
      <c r="FZ209" s="10">
        <v>-0.34200000000000008</v>
      </c>
      <c r="GA209" s="10">
        <v>-0.34199999999999964</v>
      </c>
      <c r="GB209" s="10">
        <v>-0.4830000000000001</v>
      </c>
      <c r="GC209" s="10">
        <v>0.15200000000000014</v>
      </c>
      <c r="GD209" s="10">
        <v>0.49199999999999999</v>
      </c>
      <c r="GE209" s="10">
        <v>0.28699999999999992</v>
      </c>
      <c r="GF209" s="10">
        <v>0.28799999999999981</v>
      </c>
      <c r="GG209" s="10">
        <v>0.125</v>
      </c>
      <c r="GH209" s="10">
        <v>-0.42999999999999972</v>
      </c>
      <c r="GI209" s="10">
        <v>-0.43000000000000016</v>
      </c>
      <c r="GJ209" s="10">
        <v>-0.43299999999999983</v>
      </c>
      <c r="GK209" s="10">
        <v>-0.21700000000000008</v>
      </c>
      <c r="GL209" s="10">
        <v>-0.2150000000000003</v>
      </c>
      <c r="GM209" s="10">
        <v>-0.2330000000000001</v>
      </c>
      <c r="GN209" s="10">
        <v>-0.35199999999999987</v>
      </c>
      <c r="GO209" s="10">
        <v>0.19799999999999995</v>
      </c>
      <c r="GP209" s="10">
        <v>0.31499999999999995</v>
      </c>
      <c r="GQ209" s="10">
        <v>0.34299999999999997</v>
      </c>
      <c r="GR209" s="10">
        <v>0.33700000000000019</v>
      </c>
      <c r="GS209" s="10">
        <v>0.15799999999999992</v>
      </c>
      <c r="GT209" s="10">
        <v>-0.38500000000000023</v>
      </c>
      <c r="GU209" s="10">
        <v>-0.37999999999999989</v>
      </c>
      <c r="GV209" s="10">
        <v>-0.3879999999999999</v>
      </c>
      <c r="GW209" s="10">
        <v>-0.26499999999999968</v>
      </c>
      <c r="GX209" s="10">
        <v>-0.26300000000000034</v>
      </c>
      <c r="GY209" s="10">
        <v>-0.28000000000000025</v>
      </c>
      <c r="GZ209" s="10">
        <v>-0.31999999999999984</v>
      </c>
      <c r="HA209" s="10">
        <v>0.2330000000000001</v>
      </c>
      <c r="HB209" s="10">
        <v>0.31199999999999983</v>
      </c>
      <c r="HC209" s="10">
        <v>0.29499999999999993</v>
      </c>
      <c r="HD209" s="10">
        <v>0.30299999999999994</v>
      </c>
      <c r="HE209" s="10">
        <v>0.26000000000000023</v>
      </c>
      <c r="HF209" s="10">
        <v>-0.35499999999999998</v>
      </c>
      <c r="HG209" s="10">
        <v>-0.34499999999999975</v>
      </c>
      <c r="HH209" s="10">
        <v>-0.35700000000000021</v>
      </c>
      <c r="HI209" s="10">
        <v>-0.20799999999999974</v>
      </c>
      <c r="HJ209" s="10">
        <v>-0.20500000000000007</v>
      </c>
      <c r="HK209" s="10">
        <v>-0.22299999999999986</v>
      </c>
      <c r="HL209" s="10">
        <v>-0.25499999999999989</v>
      </c>
      <c r="HM209" s="10">
        <v>0.2330000000000001</v>
      </c>
      <c r="HN209" s="10">
        <v>0.30799999999999983</v>
      </c>
      <c r="HO209" s="10">
        <v>0.27</v>
      </c>
      <c r="HP209" s="14">
        <v>4.92</v>
      </c>
      <c r="HQ209" s="14">
        <v>4.37</v>
      </c>
      <c r="HR209" s="14">
        <v>4.1989999999999998</v>
      </c>
      <c r="HS209" s="14">
        <v>4.101</v>
      </c>
      <c r="HT209" s="14">
        <v>4.2560000000000002</v>
      </c>
      <c r="HU209" s="14">
        <v>4.524</v>
      </c>
      <c r="HV209" s="14">
        <v>4.649</v>
      </c>
      <c r="HW209" s="14">
        <v>4.5140000000000002</v>
      </c>
      <c r="HX209" s="14">
        <v>4.3540000000000001</v>
      </c>
      <c r="HY209" s="14">
        <v>5.0430000000000001</v>
      </c>
      <c r="HZ209" s="14">
        <v>5.7080000000000002</v>
      </c>
      <c r="IA209" s="14">
        <v>5.9550000000000001</v>
      </c>
      <c r="IB209" s="14">
        <v>5.7210000000000001</v>
      </c>
      <c r="IC209" s="14">
        <v>4.3029999999999999</v>
      </c>
      <c r="ID209" s="14">
        <v>2.9950000000000001</v>
      </c>
      <c r="IE209" s="14">
        <v>2.8820000000000001</v>
      </c>
      <c r="IF209" s="14">
        <v>2.9689999999999999</v>
      </c>
      <c r="IG209" s="14">
        <v>3.2480000000000002</v>
      </c>
      <c r="IH209" s="14">
        <v>3.2629999999999999</v>
      </c>
      <c r="II209" s="14">
        <v>3.2480000000000002</v>
      </c>
      <c r="IJ209" s="14">
        <v>3.1360000000000001</v>
      </c>
      <c r="IK209" s="14">
        <v>3.8740000000000001</v>
      </c>
      <c r="IL209" s="14">
        <v>4.4180000000000001</v>
      </c>
      <c r="IM209" s="14">
        <v>4.343</v>
      </c>
      <c r="IN209" s="14">
        <v>4.226</v>
      </c>
      <c r="IO209" s="14">
        <v>3.7989999999999999</v>
      </c>
      <c r="IP209" s="14">
        <v>2.7730000000000001</v>
      </c>
      <c r="IQ209" s="14">
        <v>2.7229999999999999</v>
      </c>
      <c r="IR209" s="14">
        <v>2.7730000000000001</v>
      </c>
      <c r="IS209" s="14">
        <v>3.0459999999999998</v>
      </c>
      <c r="IT209" s="14">
        <v>3.07</v>
      </c>
      <c r="IU209" s="14">
        <v>3.0419999999999998</v>
      </c>
      <c r="IV209" s="14">
        <v>2.9740000000000002</v>
      </c>
      <c r="IW209" s="14">
        <v>3.6589999999999998</v>
      </c>
      <c r="IX209" s="14">
        <v>4.0259999999999998</v>
      </c>
      <c r="IY209" s="14">
        <v>4.194</v>
      </c>
      <c r="IZ209" s="14">
        <v>4.109</v>
      </c>
      <c r="JA209" s="14">
        <v>3.6989999999999998</v>
      </c>
      <c r="JB209" s="14">
        <v>2.726</v>
      </c>
      <c r="JC209" s="14">
        <v>2.6960000000000002</v>
      </c>
      <c r="JD209" s="14">
        <v>2.7360000000000002</v>
      </c>
      <c r="JE209" s="14">
        <v>2.9140000000000001</v>
      </c>
      <c r="JF209" s="14">
        <v>2.9329999999999998</v>
      </c>
      <c r="JG209" s="14">
        <v>2.9049999999999998</v>
      </c>
      <c r="JH209" s="14">
        <v>2.9020000000000001</v>
      </c>
      <c r="JI209" s="14">
        <v>3.5910000000000002</v>
      </c>
      <c r="JJ209" s="14">
        <v>3.9169999999999998</v>
      </c>
      <c r="JK209" s="14">
        <v>4.0449999999999999</v>
      </c>
      <c r="JL209" s="14">
        <v>3.9729999999999999</v>
      </c>
      <c r="JM209" s="14">
        <v>3.72</v>
      </c>
      <c r="JN209" s="14">
        <v>2.7250000000000001</v>
      </c>
      <c r="JO209" s="14">
        <v>2.72</v>
      </c>
      <c r="JP209" s="14">
        <v>2.7629999999999999</v>
      </c>
      <c r="JQ209" s="14">
        <v>2.9670000000000001</v>
      </c>
      <c r="JR209" s="14">
        <v>2.9870000000000001</v>
      </c>
      <c r="JS209" s="14">
        <v>2.9670000000000001</v>
      </c>
      <c r="JT209" s="14">
        <v>2.9750000000000001</v>
      </c>
      <c r="JU209" s="14">
        <v>3.6030000000000002</v>
      </c>
      <c r="JV209" s="14">
        <v>3.9279999999999999</v>
      </c>
      <c r="JW209" s="14">
        <v>4.04</v>
      </c>
      <c r="JX209" s="18">
        <f t="shared" si="15"/>
        <v>3.6639833333333334</v>
      </c>
      <c r="JY209" s="19">
        <f t="shared" si="14"/>
        <v>3.5510083333333333</v>
      </c>
    </row>
    <row r="210" spans="43:285" x14ac:dyDescent="0.25">
      <c r="AQ210" s="8">
        <v>44617</v>
      </c>
      <c r="AR210" s="8">
        <v>44593</v>
      </c>
      <c r="AS210" s="8">
        <v>44621</v>
      </c>
      <c r="AT210" s="8">
        <v>44652</v>
      </c>
      <c r="AU210" s="8">
        <v>44682</v>
      </c>
      <c r="AV210" s="8">
        <v>44713</v>
      </c>
      <c r="AW210" s="8">
        <v>44743</v>
      </c>
      <c r="AX210" s="8">
        <v>44774</v>
      </c>
      <c r="AY210" s="8">
        <v>44805</v>
      </c>
      <c r="AZ210" s="8">
        <v>44835</v>
      </c>
      <c r="BA210" s="8">
        <v>44866</v>
      </c>
      <c r="BB210" s="8">
        <v>44896</v>
      </c>
      <c r="BC210" s="8">
        <v>44927</v>
      </c>
      <c r="BD210" s="8">
        <v>44958</v>
      </c>
      <c r="BE210" s="8">
        <v>44986</v>
      </c>
      <c r="BF210" s="8">
        <v>45017</v>
      </c>
      <c r="BG210" s="8">
        <v>45047</v>
      </c>
      <c r="BH210" s="8">
        <v>45078</v>
      </c>
      <c r="BI210" s="8">
        <v>45108</v>
      </c>
      <c r="BJ210" s="8">
        <v>45139</v>
      </c>
      <c r="BK210" s="8">
        <v>45170</v>
      </c>
      <c r="BL210" s="8">
        <v>45200</v>
      </c>
      <c r="BM210" s="8">
        <v>45231</v>
      </c>
      <c r="BN210" s="8">
        <v>45261</v>
      </c>
      <c r="BO210" s="8">
        <v>45292</v>
      </c>
      <c r="BP210" s="8">
        <v>45323</v>
      </c>
      <c r="BQ210" s="8">
        <v>45352</v>
      </c>
      <c r="BR210" s="8">
        <v>45383</v>
      </c>
      <c r="BS210" s="8">
        <v>45413</v>
      </c>
      <c r="BT210" s="8">
        <v>45444</v>
      </c>
      <c r="BU210" s="8">
        <v>45474</v>
      </c>
      <c r="BV210" s="8">
        <v>45505</v>
      </c>
      <c r="BW210" s="8">
        <v>45536</v>
      </c>
      <c r="BX210" s="8">
        <v>45566</v>
      </c>
      <c r="BY210" s="8">
        <v>45597</v>
      </c>
      <c r="BZ210" s="8">
        <v>45627</v>
      </c>
      <c r="CA210" s="8">
        <v>45658</v>
      </c>
      <c r="CB210" s="8">
        <v>45689</v>
      </c>
      <c r="CC210" s="8">
        <v>45717</v>
      </c>
      <c r="CD210" s="8">
        <v>45748</v>
      </c>
      <c r="CE210" s="8">
        <v>45778</v>
      </c>
      <c r="CF210" s="8">
        <v>45809</v>
      </c>
      <c r="CG210" s="8">
        <v>45839</v>
      </c>
      <c r="CH210" s="8">
        <v>45870</v>
      </c>
      <c r="CI210" s="8">
        <v>45901</v>
      </c>
      <c r="CJ210" s="8">
        <v>45931</v>
      </c>
      <c r="CK210" s="8">
        <v>45962</v>
      </c>
      <c r="CL210" s="8">
        <v>45992</v>
      </c>
      <c r="CM210" s="8">
        <v>46023</v>
      </c>
      <c r="CN210" s="8">
        <v>46054</v>
      </c>
      <c r="CO210" s="8">
        <v>46082</v>
      </c>
      <c r="CP210" s="8">
        <v>46113</v>
      </c>
      <c r="CQ210" s="8">
        <v>46143</v>
      </c>
      <c r="CR210" s="8">
        <v>46174</v>
      </c>
      <c r="CS210" s="8">
        <v>46204</v>
      </c>
      <c r="CT210" s="8">
        <v>46235</v>
      </c>
      <c r="CU210" s="8">
        <v>46266</v>
      </c>
      <c r="CV210" s="8">
        <v>46296</v>
      </c>
      <c r="CW210" s="8">
        <v>46327</v>
      </c>
      <c r="CX210" s="8">
        <v>46357</v>
      </c>
      <c r="CY210" s="8">
        <v>46388</v>
      </c>
      <c r="CZ210" s="10">
        <v>4.45</v>
      </c>
      <c r="DA210" s="10">
        <v>4.45</v>
      </c>
      <c r="DB210" s="10">
        <v>4.47</v>
      </c>
      <c r="DC210" s="10">
        <v>4.4850000000000003</v>
      </c>
      <c r="DD210" s="10">
        <v>4.5279999999999996</v>
      </c>
      <c r="DE210" s="10">
        <v>4.5780000000000003</v>
      </c>
      <c r="DF210" s="10">
        <v>4.585</v>
      </c>
      <c r="DG210" s="10">
        <v>4.5679999999999996</v>
      </c>
      <c r="DH210" s="10">
        <v>4.5890000000000004</v>
      </c>
      <c r="DI210" s="10">
        <v>4.673</v>
      </c>
      <c r="DJ210" s="10">
        <v>4.83</v>
      </c>
      <c r="DK210" s="10">
        <v>4.9269999999999996</v>
      </c>
      <c r="DL210" s="10">
        <v>4.7530000000000001</v>
      </c>
      <c r="DM210" s="10">
        <v>4.3410000000000002</v>
      </c>
      <c r="DN210" s="10">
        <v>3.4590000000000001</v>
      </c>
      <c r="DO210" s="10">
        <v>3.3889999999999998</v>
      </c>
      <c r="DP210" s="10">
        <v>3.4340000000000002</v>
      </c>
      <c r="DQ210" s="10">
        <v>3.4849999999999999</v>
      </c>
      <c r="DR210" s="10">
        <v>3.5</v>
      </c>
      <c r="DS210" s="10">
        <v>3.488</v>
      </c>
      <c r="DT210" s="10">
        <v>3.52</v>
      </c>
      <c r="DU210" s="10">
        <v>3.629</v>
      </c>
      <c r="DV210" s="10">
        <v>3.8359999999999999</v>
      </c>
      <c r="DW210" s="10">
        <v>3.97</v>
      </c>
      <c r="DX210" s="10">
        <v>3.851</v>
      </c>
      <c r="DY210" s="10">
        <v>3.5859999999999999</v>
      </c>
      <c r="DZ210" s="10">
        <v>3.105</v>
      </c>
      <c r="EA210" s="10">
        <v>3.0550000000000002</v>
      </c>
      <c r="EB210" s="10">
        <v>3.1070000000000002</v>
      </c>
      <c r="EC210" s="10">
        <v>3.1629999999999998</v>
      </c>
      <c r="ED210" s="10">
        <v>3.1840000000000002</v>
      </c>
      <c r="EE210" s="10">
        <v>3.1739999999999999</v>
      </c>
      <c r="EF210" s="10">
        <v>3.2229999999999999</v>
      </c>
      <c r="EG210" s="10">
        <v>3.3650000000000002</v>
      </c>
      <c r="EH210" s="10">
        <v>3.625</v>
      </c>
      <c r="EI210" s="10">
        <v>3.7730000000000001</v>
      </c>
      <c r="EJ210" s="10">
        <v>3.6909999999999998</v>
      </c>
      <c r="EK210" s="10">
        <v>3.4580000000000002</v>
      </c>
      <c r="EL210" s="10">
        <v>3.0030000000000001</v>
      </c>
      <c r="EM210" s="10">
        <v>2.968</v>
      </c>
      <c r="EN210" s="10">
        <v>3.016</v>
      </c>
      <c r="EO210" s="10">
        <v>3.0710000000000002</v>
      </c>
      <c r="EP210" s="10">
        <v>3.0880000000000001</v>
      </c>
      <c r="EQ210" s="10">
        <v>3.077</v>
      </c>
      <c r="ER210" s="10">
        <v>3.1139999999999999</v>
      </c>
      <c r="ES210" s="10">
        <v>3.25</v>
      </c>
      <c r="ET210" s="10">
        <v>3.4969999999999999</v>
      </c>
      <c r="EU210" s="10">
        <v>3.6419999999999999</v>
      </c>
      <c r="EV210" s="10">
        <v>3.5619999999999998</v>
      </c>
      <c r="EW210" s="10">
        <v>3.3519999999999999</v>
      </c>
      <c r="EX210" s="10">
        <v>2.972</v>
      </c>
      <c r="EY210" s="10">
        <v>2.9569999999999999</v>
      </c>
      <c r="EZ210" s="10">
        <v>3.012</v>
      </c>
      <c r="FA210" s="10">
        <v>3.0670000000000002</v>
      </c>
      <c r="FB210" s="10">
        <v>3.0840000000000001</v>
      </c>
      <c r="FC210" s="10">
        <v>3.0819999999999999</v>
      </c>
      <c r="FD210" s="10">
        <v>3.1219999999999999</v>
      </c>
      <c r="FE210" s="10">
        <v>3.262</v>
      </c>
      <c r="FF210" s="10">
        <v>3.512</v>
      </c>
      <c r="FG210" s="10">
        <v>3.6619999999999999</v>
      </c>
      <c r="FH210" s="10">
        <v>-0.20500000000000007</v>
      </c>
      <c r="FI210" s="10">
        <v>-0.20500000000000007</v>
      </c>
      <c r="FJ210" s="10">
        <v>-0.41500000000000004</v>
      </c>
      <c r="FK210" s="10">
        <v>-0.52500000000000036</v>
      </c>
      <c r="FL210" s="10">
        <v>-0.41499999999999915</v>
      </c>
      <c r="FM210" s="10">
        <v>-0.1980000000000004</v>
      </c>
      <c r="FN210" s="10">
        <v>-6.2999999999999723E-2</v>
      </c>
      <c r="FO210" s="10">
        <v>-0.20699999999999985</v>
      </c>
      <c r="FP210" s="10">
        <v>-0.38500000000000068</v>
      </c>
      <c r="FQ210" s="10">
        <v>0.23500000000000032</v>
      </c>
      <c r="FR210" s="10">
        <v>0.74500000000000011</v>
      </c>
      <c r="FS210" s="10">
        <v>0.89700000000000024</v>
      </c>
      <c r="FT210" s="10">
        <v>0.83999999999999986</v>
      </c>
      <c r="FU210" s="10">
        <v>-0.15700000000000003</v>
      </c>
      <c r="FV210" s="10">
        <v>-0.56000000000000005</v>
      </c>
      <c r="FW210" s="10">
        <v>-0.59699999999999998</v>
      </c>
      <c r="FX210" s="10">
        <v>-0.55300000000000038</v>
      </c>
      <c r="FY210" s="10">
        <v>-0.31999999999999984</v>
      </c>
      <c r="FZ210" s="10">
        <v>-0.31700000000000017</v>
      </c>
      <c r="GA210" s="10">
        <v>-0.31700000000000017</v>
      </c>
      <c r="GB210" s="10">
        <v>-0.45699999999999985</v>
      </c>
      <c r="GC210" s="10">
        <v>0.18299999999999983</v>
      </c>
      <c r="GD210" s="10">
        <v>0.52300000000000013</v>
      </c>
      <c r="GE210" s="10">
        <v>0.31699999999999973</v>
      </c>
      <c r="GF210" s="10">
        <v>0.31700000000000017</v>
      </c>
      <c r="GG210" s="10">
        <v>0.15500000000000025</v>
      </c>
      <c r="GH210" s="10">
        <v>-0.43000000000000016</v>
      </c>
      <c r="GI210" s="10">
        <v>-0.43000000000000016</v>
      </c>
      <c r="GJ210" s="10">
        <v>-0.43200000000000038</v>
      </c>
      <c r="GK210" s="10">
        <v>-0.21699999999999964</v>
      </c>
      <c r="GL210" s="10">
        <v>-0.2150000000000003</v>
      </c>
      <c r="GM210" s="10">
        <v>-0.23199999999999976</v>
      </c>
      <c r="GN210" s="10">
        <v>-0.35299999999999976</v>
      </c>
      <c r="GO210" s="10">
        <v>0.20199999999999996</v>
      </c>
      <c r="GP210" s="10">
        <v>0.31999999999999984</v>
      </c>
      <c r="GQ210" s="10">
        <v>0.34699999999999998</v>
      </c>
      <c r="GR210" s="10">
        <v>0.34299999999999997</v>
      </c>
      <c r="GS210" s="10">
        <v>0.16199999999999992</v>
      </c>
      <c r="GT210" s="10">
        <v>-0.38500000000000023</v>
      </c>
      <c r="GU210" s="10">
        <v>-0.37999999999999989</v>
      </c>
      <c r="GV210" s="10">
        <v>-0.3879999999999999</v>
      </c>
      <c r="GW210" s="10">
        <v>-0.26500000000000012</v>
      </c>
      <c r="GX210" s="10">
        <v>-0.2629999999999999</v>
      </c>
      <c r="GY210" s="10">
        <v>-0.2799999999999998</v>
      </c>
      <c r="GZ210" s="10">
        <v>-0.31999999999999984</v>
      </c>
      <c r="HA210" s="10">
        <v>0.22299999999999986</v>
      </c>
      <c r="HB210" s="10">
        <v>0.30299999999999994</v>
      </c>
      <c r="HC210" s="10">
        <v>0.28500000000000014</v>
      </c>
      <c r="HD210" s="10">
        <v>0.29200000000000026</v>
      </c>
      <c r="HE210" s="10">
        <v>0.25</v>
      </c>
      <c r="HF210" s="10">
        <v>-0.36499999999999977</v>
      </c>
      <c r="HG210" s="10">
        <v>-0.35499999999999998</v>
      </c>
      <c r="HH210" s="10">
        <v>-0.36799999999999988</v>
      </c>
      <c r="HI210" s="10">
        <v>-0.21799999999999997</v>
      </c>
      <c r="HJ210" s="10">
        <v>-0.21499999999999986</v>
      </c>
      <c r="HK210" s="10">
        <v>-0.23299999999999965</v>
      </c>
      <c r="HL210" s="10">
        <v>-0.26499999999999968</v>
      </c>
      <c r="HM210" s="10">
        <v>0.24799999999999978</v>
      </c>
      <c r="HN210" s="10">
        <v>0.32200000000000006</v>
      </c>
      <c r="HO210" s="10">
        <v>0.28500000000000014</v>
      </c>
      <c r="HP210" s="14">
        <v>4.2450000000000001</v>
      </c>
      <c r="HQ210" s="14">
        <v>4.2450000000000001</v>
      </c>
      <c r="HR210" s="14">
        <v>4.0549999999999997</v>
      </c>
      <c r="HS210" s="14">
        <v>3.96</v>
      </c>
      <c r="HT210" s="14">
        <v>4.1130000000000004</v>
      </c>
      <c r="HU210" s="14">
        <v>4.38</v>
      </c>
      <c r="HV210" s="14">
        <v>4.5220000000000002</v>
      </c>
      <c r="HW210" s="14">
        <v>4.3609999999999998</v>
      </c>
      <c r="HX210" s="14">
        <v>4.2039999999999997</v>
      </c>
      <c r="HY210" s="14">
        <v>4.9080000000000004</v>
      </c>
      <c r="HZ210" s="14">
        <v>5.5750000000000002</v>
      </c>
      <c r="IA210" s="14">
        <v>5.8239999999999998</v>
      </c>
      <c r="IB210" s="14">
        <v>5.593</v>
      </c>
      <c r="IC210" s="14">
        <v>4.1840000000000002</v>
      </c>
      <c r="ID210" s="14">
        <v>2.899</v>
      </c>
      <c r="IE210" s="14">
        <v>2.7919999999999998</v>
      </c>
      <c r="IF210" s="14">
        <v>2.8809999999999998</v>
      </c>
      <c r="IG210" s="14">
        <v>3.165</v>
      </c>
      <c r="IH210" s="14">
        <v>3.1829999999999998</v>
      </c>
      <c r="II210" s="14">
        <v>3.1709999999999998</v>
      </c>
      <c r="IJ210" s="14">
        <v>3.0630000000000002</v>
      </c>
      <c r="IK210" s="14">
        <v>3.8119999999999998</v>
      </c>
      <c r="IL210" s="14">
        <v>4.359</v>
      </c>
      <c r="IM210" s="14">
        <v>4.2869999999999999</v>
      </c>
      <c r="IN210" s="14">
        <v>4.1680000000000001</v>
      </c>
      <c r="IO210" s="14">
        <v>3.7410000000000001</v>
      </c>
      <c r="IP210" s="14">
        <v>2.6749999999999998</v>
      </c>
      <c r="IQ210" s="14">
        <v>2.625</v>
      </c>
      <c r="IR210" s="14">
        <v>2.6749999999999998</v>
      </c>
      <c r="IS210" s="14">
        <v>2.9460000000000002</v>
      </c>
      <c r="IT210" s="14">
        <v>2.9689999999999999</v>
      </c>
      <c r="IU210" s="14">
        <v>2.9420000000000002</v>
      </c>
      <c r="IV210" s="14">
        <v>2.87</v>
      </c>
      <c r="IW210" s="14">
        <v>3.5670000000000002</v>
      </c>
      <c r="IX210" s="14">
        <v>3.9449999999999998</v>
      </c>
      <c r="IY210" s="14">
        <v>4.12</v>
      </c>
      <c r="IZ210" s="14">
        <v>4.0339999999999998</v>
      </c>
      <c r="JA210" s="14">
        <v>3.62</v>
      </c>
      <c r="JB210" s="14">
        <v>2.6179999999999999</v>
      </c>
      <c r="JC210" s="14">
        <v>2.5880000000000001</v>
      </c>
      <c r="JD210" s="14">
        <v>2.6280000000000001</v>
      </c>
      <c r="JE210" s="14">
        <v>2.806</v>
      </c>
      <c r="JF210" s="14">
        <v>2.8250000000000002</v>
      </c>
      <c r="JG210" s="14">
        <v>2.7970000000000002</v>
      </c>
      <c r="JH210" s="14">
        <v>2.794</v>
      </c>
      <c r="JI210" s="14">
        <v>3.4729999999999999</v>
      </c>
      <c r="JJ210" s="14">
        <v>3.8</v>
      </c>
      <c r="JK210" s="14">
        <v>3.927</v>
      </c>
      <c r="JL210" s="14">
        <v>3.8540000000000001</v>
      </c>
      <c r="JM210" s="14">
        <v>3.6019999999999999</v>
      </c>
      <c r="JN210" s="14">
        <v>2.6070000000000002</v>
      </c>
      <c r="JO210" s="14">
        <v>2.6019999999999999</v>
      </c>
      <c r="JP210" s="14">
        <v>2.6440000000000001</v>
      </c>
      <c r="JQ210" s="14">
        <v>2.8490000000000002</v>
      </c>
      <c r="JR210" s="14">
        <v>2.8690000000000002</v>
      </c>
      <c r="JS210" s="14">
        <v>2.8490000000000002</v>
      </c>
      <c r="JT210" s="14">
        <v>2.8570000000000002</v>
      </c>
      <c r="JU210" s="14">
        <v>3.51</v>
      </c>
      <c r="JV210" s="14">
        <v>3.8340000000000001</v>
      </c>
      <c r="JW210" s="14">
        <v>3.9470000000000001</v>
      </c>
      <c r="JX210" s="18">
        <f t="shared" si="15"/>
        <v>3.5493000000000006</v>
      </c>
      <c r="JY210" s="19">
        <f t="shared" si="14"/>
        <v>3.5544633333333331</v>
      </c>
    </row>
    <row r="211" spans="43:285" x14ac:dyDescent="0.25">
      <c r="AQ211" s="8">
        <v>44620</v>
      </c>
      <c r="AR211" s="8">
        <v>44593</v>
      </c>
      <c r="AS211" s="8">
        <v>44621</v>
      </c>
      <c r="AT211" s="8">
        <v>44652</v>
      </c>
      <c r="AU211" s="8">
        <v>44682</v>
      </c>
      <c r="AV211" s="8">
        <v>44713</v>
      </c>
      <c r="AW211" s="8">
        <v>44743</v>
      </c>
      <c r="AX211" s="8">
        <v>44774</v>
      </c>
      <c r="AY211" s="8">
        <v>44805</v>
      </c>
      <c r="AZ211" s="8">
        <v>44835</v>
      </c>
      <c r="BA211" s="8">
        <v>44866</v>
      </c>
      <c r="BB211" s="8">
        <v>44896</v>
      </c>
      <c r="BC211" s="8">
        <v>44927</v>
      </c>
      <c r="BD211" s="8">
        <v>44958</v>
      </c>
      <c r="BE211" s="8">
        <v>44986</v>
      </c>
      <c r="BF211" s="8">
        <v>45017</v>
      </c>
      <c r="BG211" s="8">
        <v>45047</v>
      </c>
      <c r="BH211" s="8">
        <v>45078</v>
      </c>
      <c r="BI211" s="8">
        <v>45108</v>
      </c>
      <c r="BJ211" s="8">
        <v>45139</v>
      </c>
      <c r="BK211" s="8">
        <v>45170</v>
      </c>
      <c r="BL211" s="8">
        <v>45200</v>
      </c>
      <c r="BM211" s="8">
        <v>45231</v>
      </c>
      <c r="BN211" s="8">
        <v>45261</v>
      </c>
      <c r="BO211" s="8">
        <v>45292</v>
      </c>
      <c r="BP211" s="8">
        <v>45323</v>
      </c>
      <c r="BQ211" s="8">
        <v>45352</v>
      </c>
      <c r="BR211" s="8">
        <v>45383</v>
      </c>
      <c r="BS211" s="8">
        <v>45413</v>
      </c>
      <c r="BT211" s="8">
        <v>45444</v>
      </c>
      <c r="BU211" s="8">
        <v>45474</v>
      </c>
      <c r="BV211" s="8">
        <v>45505</v>
      </c>
      <c r="BW211" s="8">
        <v>45536</v>
      </c>
      <c r="BX211" s="8">
        <v>45566</v>
      </c>
      <c r="BY211" s="8">
        <v>45597</v>
      </c>
      <c r="BZ211" s="8">
        <v>45627</v>
      </c>
      <c r="CA211" s="8">
        <v>45658</v>
      </c>
      <c r="CB211" s="8">
        <v>45689</v>
      </c>
      <c r="CC211" s="8">
        <v>45717</v>
      </c>
      <c r="CD211" s="8">
        <v>45748</v>
      </c>
      <c r="CE211" s="8">
        <v>45778</v>
      </c>
      <c r="CF211" s="8">
        <v>45809</v>
      </c>
      <c r="CG211" s="8">
        <v>45839</v>
      </c>
      <c r="CH211" s="8">
        <v>45870</v>
      </c>
      <c r="CI211" s="8">
        <v>45901</v>
      </c>
      <c r="CJ211" s="8">
        <v>45931</v>
      </c>
      <c r="CK211" s="8">
        <v>45962</v>
      </c>
      <c r="CL211" s="8">
        <v>45992</v>
      </c>
      <c r="CM211" s="8">
        <v>46023</v>
      </c>
      <c r="CN211" s="8">
        <v>46054</v>
      </c>
      <c r="CO211" s="8">
        <v>46082</v>
      </c>
      <c r="CP211" s="8">
        <v>46113</v>
      </c>
      <c r="CQ211" s="8">
        <v>46143</v>
      </c>
      <c r="CR211" s="8">
        <v>46174</v>
      </c>
      <c r="CS211" s="8">
        <v>46204</v>
      </c>
      <c r="CT211" s="8">
        <v>46235</v>
      </c>
      <c r="CU211" s="8">
        <v>46266</v>
      </c>
      <c r="CV211" s="8">
        <v>46296</v>
      </c>
      <c r="CW211" s="8">
        <v>46327</v>
      </c>
      <c r="CX211" s="8">
        <v>46357</v>
      </c>
      <c r="CY211" s="8">
        <v>46388</v>
      </c>
      <c r="CZ211" s="10">
        <v>4.3550000000000004</v>
      </c>
      <c r="DA211" s="10">
        <v>4.3550000000000004</v>
      </c>
      <c r="DB211" s="10">
        <v>4.4020000000000001</v>
      </c>
      <c r="DC211" s="10">
        <v>4.42</v>
      </c>
      <c r="DD211" s="10">
        <v>4.4610000000000003</v>
      </c>
      <c r="DE211" s="10">
        <v>4.5110000000000001</v>
      </c>
      <c r="DF211" s="10">
        <v>4.5190000000000001</v>
      </c>
      <c r="DG211" s="10">
        <v>4.5030000000000001</v>
      </c>
      <c r="DH211" s="10">
        <v>4.5279999999999996</v>
      </c>
      <c r="DI211" s="10">
        <v>4.6109999999999998</v>
      </c>
      <c r="DJ211" s="10">
        <v>4.7670000000000003</v>
      </c>
      <c r="DK211" s="10">
        <v>4.8650000000000002</v>
      </c>
      <c r="DL211" s="10">
        <v>4.6849999999999996</v>
      </c>
      <c r="DM211" s="10">
        <v>4.2699999999999996</v>
      </c>
      <c r="DN211" s="10">
        <v>3.3860000000000001</v>
      </c>
      <c r="DO211" s="10">
        <v>3.3180000000000001</v>
      </c>
      <c r="DP211" s="10">
        <v>3.3610000000000002</v>
      </c>
      <c r="DQ211" s="10">
        <v>3.41</v>
      </c>
      <c r="DR211" s="10">
        <v>3.427</v>
      </c>
      <c r="DS211" s="10">
        <v>3.4180000000000001</v>
      </c>
      <c r="DT211" s="10">
        <v>3.4510000000000001</v>
      </c>
      <c r="DU211" s="10">
        <v>3.5630000000000002</v>
      </c>
      <c r="DV211" s="10">
        <v>3.7759999999999998</v>
      </c>
      <c r="DW211" s="10">
        <v>3.9129999999999998</v>
      </c>
      <c r="DX211" s="10">
        <v>3.798</v>
      </c>
      <c r="DY211" s="10">
        <v>3.5409999999999999</v>
      </c>
      <c r="DZ211" s="10">
        <v>3.0659999999999998</v>
      </c>
      <c r="EA211" s="10">
        <v>3.016</v>
      </c>
      <c r="EB211" s="10">
        <v>3.0680000000000001</v>
      </c>
      <c r="EC211" s="10">
        <v>3.1240000000000001</v>
      </c>
      <c r="ED211" s="10">
        <v>3.1459999999999999</v>
      </c>
      <c r="EE211" s="10">
        <v>3.137</v>
      </c>
      <c r="EF211" s="10">
        <v>3.1869999999999998</v>
      </c>
      <c r="EG211" s="10">
        <v>3.335</v>
      </c>
      <c r="EH211" s="10">
        <v>3.5960000000000001</v>
      </c>
      <c r="EI211" s="10">
        <v>3.7440000000000002</v>
      </c>
      <c r="EJ211" s="10">
        <v>3.6549999999999998</v>
      </c>
      <c r="EK211" s="10">
        <v>3.4159999999999999</v>
      </c>
      <c r="EL211" s="10">
        <v>2.9710000000000001</v>
      </c>
      <c r="EM211" s="10">
        <v>2.9609999999999999</v>
      </c>
      <c r="EN211" s="10">
        <v>3.0259999999999998</v>
      </c>
      <c r="EO211" s="10">
        <v>3.101</v>
      </c>
      <c r="EP211" s="10">
        <v>3.1360000000000001</v>
      </c>
      <c r="EQ211" s="10">
        <v>3.1360000000000001</v>
      </c>
      <c r="ER211" s="10">
        <v>3.1909999999999998</v>
      </c>
      <c r="ES211" s="10">
        <v>3.327</v>
      </c>
      <c r="ET211" s="10">
        <v>3.5739999999999998</v>
      </c>
      <c r="EU211" s="10">
        <v>3.7189999999999999</v>
      </c>
      <c r="EV211" s="10">
        <v>3.6389999999999998</v>
      </c>
      <c r="EW211" s="10">
        <v>3.4289999999999998</v>
      </c>
      <c r="EX211" s="10">
        <v>3.0489999999999999</v>
      </c>
      <c r="EY211" s="10">
        <v>3.0339999999999998</v>
      </c>
      <c r="EZ211" s="10">
        <v>3.089</v>
      </c>
      <c r="FA211" s="10">
        <v>3.1440000000000001</v>
      </c>
      <c r="FB211" s="10">
        <v>3.161</v>
      </c>
      <c r="FC211" s="10">
        <v>3.1589999999999998</v>
      </c>
      <c r="FD211" s="10">
        <v>3.1989999999999998</v>
      </c>
      <c r="FE211" s="10">
        <v>3.339</v>
      </c>
      <c r="FF211" s="10">
        <v>3.589</v>
      </c>
      <c r="FG211" s="10">
        <v>3.7389999999999999</v>
      </c>
      <c r="FH211" s="10">
        <v>-0.15500000000000025</v>
      </c>
      <c r="FI211" s="10">
        <v>-0.15500000000000025</v>
      </c>
      <c r="FJ211" s="10">
        <v>-0.41500000000000004</v>
      </c>
      <c r="FK211" s="10">
        <v>-0.52700000000000014</v>
      </c>
      <c r="FL211" s="10">
        <v>-0.41500000000000004</v>
      </c>
      <c r="FM211" s="10">
        <v>-0.20800000000000018</v>
      </c>
      <c r="FN211" s="10">
        <v>-6.5000000000000391E-2</v>
      </c>
      <c r="FO211" s="10">
        <v>-0.20999999999999996</v>
      </c>
      <c r="FP211" s="10">
        <v>-0.38699999999999957</v>
      </c>
      <c r="FQ211" s="10">
        <v>0.22700000000000031</v>
      </c>
      <c r="FR211" s="10">
        <v>0.73799999999999955</v>
      </c>
      <c r="FS211" s="10">
        <v>0.88999999999999968</v>
      </c>
      <c r="FT211" s="10">
        <v>0.83300000000000018</v>
      </c>
      <c r="FU211" s="10">
        <v>-0.16499999999999915</v>
      </c>
      <c r="FV211" s="10">
        <v>-0.56000000000000005</v>
      </c>
      <c r="FW211" s="10">
        <v>-0.59799999999999986</v>
      </c>
      <c r="FX211" s="10">
        <v>-0.55300000000000038</v>
      </c>
      <c r="FY211" s="10">
        <v>-0.32000000000000028</v>
      </c>
      <c r="FZ211" s="10">
        <v>-0.31700000000000017</v>
      </c>
      <c r="GA211" s="10">
        <v>-0.31800000000000006</v>
      </c>
      <c r="GB211" s="10">
        <v>-0.45699999999999985</v>
      </c>
      <c r="GC211" s="10">
        <v>0.18199999999999994</v>
      </c>
      <c r="GD211" s="10">
        <v>0.52200000000000024</v>
      </c>
      <c r="GE211" s="10">
        <v>0.31800000000000006</v>
      </c>
      <c r="GF211" s="10">
        <v>0.31700000000000017</v>
      </c>
      <c r="GG211" s="10">
        <v>0.15500000000000025</v>
      </c>
      <c r="GH211" s="10">
        <v>-0.42999999999999972</v>
      </c>
      <c r="GI211" s="10">
        <v>-0.43000000000000016</v>
      </c>
      <c r="GJ211" s="10">
        <v>-0.43300000000000027</v>
      </c>
      <c r="GK211" s="10">
        <v>-0.20999999999999996</v>
      </c>
      <c r="GL211" s="10">
        <v>-0.20799999999999974</v>
      </c>
      <c r="GM211" s="10">
        <v>-0.22500000000000009</v>
      </c>
      <c r="GN211" s="10">
        <v>-0.35299999999999976</v>
      </c>
      <c r="GO211" s="10">
        <v>0.21200000000000019</v>
      </c>
      <c r="GP211" s="10">
        <v>0.33000000000000007</v>
      </c>
      <c r="GQ211" s="10">
        <v>0.35699999999999976</v>
      </c>
      <c r="GR211" s="10">
        <v>0.3530000000000002</v>
      </c>
      <c r="GS211" s="10">
        <v>0.17200000000000015</v>
      </c>
      <c r="GT211" s="10">
        <v>-0.41999999999999993</v>
      </c>
      <c r="GU211" s="10">
        <v>-0.41500000000000004</v>
      </c>
      <c r="GV211" s="10">
        <v>-0.4229999999999996</v>
      </c>
      <c r="GW211" s="10">
        <v>-0.20999999999999996</v>
      </c>
      <c r="GX211" s="10">
        <v>-0.20700000000000029</v>
      </c>
      <c r="GY211" s="10">
        <v>-0.22700000000000031</v>
      </c>
      <c r="GZ211" s="10">
        <v>-0.35499999999999998</v>
      </c>
      <c r="HA211" s="10">
        <v>0.22299999999999986</v>
      </c>
      <c r="HB211" s="10">
        <v>0.30299999999999994</v>
      </c>
      <c r="HC211" s="10">
        <v>0.2849999999999997</v>
      </c>
      <c r="HD211" s="10">
        <v>0.29300000000000015</v>
      </c>
      <c r="HE211" s="10">
        <v>0.25</v>
      </c>
      <c r="HF211" s="10">
        <v>-0.36499999999999977</v>
      </c>
      <c r="HG211" s="10">
        <v>-0.35499999999999998</v>
      </c>
      <c r="HH211" s="10">
        <v>-0.36799999999999988</v>
      </c>
      <c r="HI211" s="10">
        <v>-0.21799999999999997</v>
      </c>
      <c r="HJ211" s="10">
        <v>-0.21499999999999986</v>
      </c>
      <c r="HK211" s="10">
        <v>-0.23299999999999965</v>
      </c>
      <c r="HL211" s="10">
        <v>-0.26499999999999968</v>
      </c>
      <c r="HM211" s="10">
        <v>0.24800000000000022</v>
      </c>
      <c r="HN211" s="10">
        <v>0.32299999999999995</v>
      </c>
      <c r="HO211" s="10">
        <v>0.28500000000000014</v>
      </c>
      <c r="HP211" s="14">
        <v>4.2</v>
      </c>
      <c r="HQ211" s="14">
        <v>4.2</v>
      </c>
      <c r="HR211" s="14">
        <v>3.9870000000000001</v>
      </c>
      <c r="HS211" s="14">
        <v>3.8929999999999998</v>
      </c>
      <c r="HT211" s="14">
        <v>4.0460000000000003</v>
      </c>
      <c r="HU211" s="14">
        <v>4.3029999999999999</v>
      </c>
      <c r="HV211" s="14">
        <v>4.4539999999999997</v>
      </c>
      <c r="HW211" s="14">
        <v>4.2930000000000001</v>
      </c>
      <c r="HX211" s="14">
        <v>4.141</v>
      </c>
      <c r="HY211" s="14">
        <v>4.8380000000000001</v>
      </c>
      <c r="HZ211" s="14">
        <v>5.5049999999999999</v>
      </c>
      <c r="IA211" s="14">
        <v>5.7549999999999999</v>
      </c>
      <c r="IB211" s="14">
        <v>5.5179999999999998</v>
      </c>
      <c r="IC211" s="14">
        <v>4.1050000000000004</v>
      </c>
      <c r="ID211" s="14">
        <v>2.8260000000000001</v>
      </c>
      <c r="IE211" s="14">
        <v>2.72</v>
      </c>
      <c r="IF211" s="14">
        <v>2.8079999999999998</v>
      </c>
      <c r="IG211" s="14">
        <v>3.09</v>
      </c>
      <c r="IH211" s="14">
        <v>3.11</v>
      </c>
      <c r="II211" s="14">
        <v>3.1</v>
      </c>
      <c r="IJ211" s="14">
        <v>2.9940000000000002</v>
      </c>
      <c r="IK211" s="14">
        <v>3.7450000000000001</v>
      </c>
      <c r="IL211" s="14">
        <v>4.298</v>
      </c>
      <c r="IM211" s="14">
        <v>4.2309999999999999</v>
      </c>
      <c r="IN211" s="14">
        <v>4.1150000000000002</v>
      </c>
      <c r="IO211" s="14">
        <v>3.6960000000000002</v>
      </c>
      <c r="IP211" s="14">
        <v>2.6360000000000001</v>
      </c>
      <c r="IQ211" s="14">
        <v>2.5859999999999999</v>
      </c>
      <c r="IR211" s="14">
        <v>2.6349999999999998</v>
      </c>
      <c r="IS211" s="14">
        <v>2.9140000000000001</v>
      </c>
      <c r="IT211" s="14">
        <v>2.9380000000000002</v>
      </c>
      <c r="IU211" s="14">
        <v>2.9119999999999999</v>
      </c>
      <c r="IV211" s="14">
        <v>2.8340000000000001</v>
      </c>
      <c r="IW211" s="14">
        <v>3.5470000000000002</v>
      </c>
      <c r="IX211" s="14">
        <v>3.9260000000000002</v>
      </c>
      <c r="IY211" s="14">
        <v>4.101</v>
      </c>
      <c r="IZ211" s="14">
        <v>4.008</v>
      </c>
      <c r="JA211" s="14">
        <v>3.5880000000000001</v>
      </c>
      <c r="JB211" s="14">
        <v>2.5510000000000002</v>
      </c>
      <c r="JC211" s="14">
        <v>2.5459999999999998</v>
      </c>
      <c r="JD211" s="14">
        <v>2.6030000000000002</v>
      </c>
      <c r="JE211" s="14">
        <v>2.891</v>
      </c>
      <c r="JF211" s="14">
        <v>2.9289999999999998</v>
      </c>
      <c r="JG211" s="14">
        <v>2.9089999999999998</v>
      </c>
      <c r="JH211" s="14">
        <v>2.8359999999999999</v>
      </c>
      <c r="JI211" s="14">
        <v>3.55</v>
      </c>
      <c r="JJ211" s="14">
        <v>3.8769999999999998</v>
      </c>
      <c r="JK211" s="14">
        <v>4.0039999999999996</v>
      </c>
      <c r="JL211" s="14">
        <v>3.9319999999999999</v>
      </c>
      <c r="JM211" s="14">
        <v>3.6789999999999998</v>
      </c>
      <c r="JN211" s="14">
        <v>2.6840000000000002</v>
      </c>
      <c r="JO211" s="14">
        <v>2.6789999999999998</v>
      </c>
      <c r="JP211" s="14">
        <v>2.7210000000000001</v>
      </c>
      <c r="JQ211" s="14">
        <v>2.9260000000000002</v>
      </c>
      <c r="JR211" s="14">
        <v>2.9460000000000002</v>
      </c>
      <c r="JS211" s="14">
        <v>2.9260000000000002</v>
      </c>
      <c r="JT211" s="14">
        <v>2.9340000000000002</v>
      </c>
      <c r="JU211" s="14">
        <v>3.5870000000000002</v>
      </c>
      <c r="JV211" s="14">
        <v>3.9119999999999999</v>
      </c>
      <c r="JW211" s="14">
        <v>4.024</v>
      </c>
      <c r="JX211" s="18">
        <f t="shared" si="15"/>
        <v>3.5373666666666659</v>
      </c>
      <c r="JY211" s="19">
        <f t="shared" si="14"/>
        <v>3.5520424999999998</v>
      </c>
    </row>
    <row r="212" spans="43:285" x14ac:dyDescent="0.25">
      <c r="AQ212" s="8">
        <v>44621</v>
      </c>
      <c r="AR212" s="8">
        <v>44621</v>
      </c>
      <c r="AS212" s="8">
        <v>44652</v>
      </c>
      <c r="AT212" s="8">
        <v>44682</v>
      </c>
      <c r="AU212" s="8">
        <v>44713</v>
      </c>
      <c r="AV212" s="8">
        <v>44743</v>
      </c>
      <c r="AW212" s="8">
        <v>44774</v>
      </c>
      <c r="AX212" s="8">
        <v>44805</v>
      </c>
      <c r="AY212" s="8">
        <v>44835</v>
      </c>
      <c r="AZ212" s="8">
        <v>44866</v>
      </c>
      <c r="BA212" s="8">
        <v>44896</v>
      </c>
      <c r="BB212" s="8">
        <v>44927</v>
      </c>
      <c r="BC212" s="8">
        <v>44958</v>
      </c>
      <c r="BD212" s="8">
        <v>44986</v>
      </c>
      <c r="BE212" s="8">
        <v>45017</v>
      </c>
      <c r="BF212" s="8">
        <v>45047</v>
      </c>
      <c r="BG212" s="8">
        <v>45078</v>
      </c>
      <c r="BH212" s="8">
        <v>45108</v>
      </c>
      <c r="BI212" s="8">
        <v>45139</v>
      </c>
      <c r="BJ212" s="8">
        <v>45170</v>
      </c>
      <c r="BK212" s="8">
        <v>45200</v>
      </c>
      <c r="BL212" s="8">
        <v>45231</v>
      </c>
      <c r="BM212" s="8">
        <v>45261</v>
      </c>
      <c r="BN212" s="8">
        <v>45292</v>
      </c>
      <c r="BO212" s="8">
        <v>45323</v>
      </c>
      <c r="BP212" s="8">
        <v>45352</v>
      </c>
      <c r="BQ212" s="8">
        <v>45383</v>
      </c>
      <c r="BR212" s="8">
        <v>45413</v>
      </c>
      <c r="BS212" s="8">
        <v>45444</v>
      </c>
      <c r="BT212" s="8">
        <v>45474</v>
      </c>
      <c r="BU212" s="8">
        <v>45505</v>
      </c>
      <c r="BV212" s="8">
        <v>45536</v>
      </c>
      <c r="BW212" s="8">
        <v>45566</v>
      </c>
      <c r="BX212" s="8">
        <v>45597</v>
      </c>
      <c r="BY212" s="8">
        <v>45627</v>
      </c>
      <c r="BZ212" s="8">
        <v>45658</v>
      </c>
      <c r="CA212" s="8">
        <v>45689</v>
      </c>
      <c r="CB212" s="8">
        <v>45717</v>
      </c>
      <c r="CC212" s="8">
        <v>45748</v>
      </c>
      <c r="CD212" s="8">
        <v>45778</v>
      </c>
      <c r="CE212" s="8">
        <v>45809</v>
      </c>
      <c r="CF212" s="8">
        <v>45839</v>
      </c>
      <c r="CG212" s="8">
        <v>45870</v>
      </c>
      <c r="CH212" s="8">
        <v>45901</v>
      </c>
      <c r="CI212" s="8">
        <v>45931</v>
      </c>
      <c r="CJ212" s="8">
        <v>45962</v>
      </c>
      <c r="CK212" s="8">
        <v>45992</v>
      </c>
      <c r="CL212" s="8">
        <v>46023</v>
      </c>
      <c r="CM212" s="8">
        <v>46054</v>
      </c>
      <c r="CN212" s="8">
        <v>46082</v>
      </c>
      <c r="CO212" s="8">
        <v>46113</v>
      </c>
      <c r="CP212" s="8">
        <v>46143</v>
      </c>
      <c r="CQ212" s="8">
        <v>46174</v>
      </c>
      <c r="CR212" s="8">
        <v>46204</v>
      </c>
      <c r="CS212" s="8">
        <v>46235</v>
      </c>
      <c r="CT212" s="8">
        <v>46266</v>
      </c>
      <c r="CU212" s="8">
        <v>46296</v>
      </c>
      <c r="CV212" s="8">
        <v>46327</v>
      </c>
      <c r="CW212" s="8">
        <v>46357</v>
      </c>
      <c r="CX212" s="8">
        <v>46388</v>
      </c>
      <c r="CY212" s="8">
        <v>46419</v>
      </c>
      <c r="CZ212" s="10">
        <v>4.4989999999999997</v>
      </c>
      <c r="DA212" s="10">
        <v>4.5730000000000004</v>
      </c>
      <c r="DB212" s="10">
        <v>4.5979999999999999</v>
      </c>
      <c r="DC212" s="10">
        <v>4.6399999999999997</v>
      </c>
      <c r="DD212" s="10">
        <v>4.6909999999999998</v>
      </c>
      <c r="DE212" s="10">
        <v>4.6980000000000004</v>
      </c>
      <c r="DF212" s="10">
        <v>4.6790000000000003</v>
      </c>
      <c r="DG212" s="10">
        <v>4.7009999999999996</v>
      </c>
      <c r="DH212" s="10">
        <v>4.782</v>
      </c>
      <c r="DI212" s="10">
        <v>4.931</v>
      </c>
      <c r="DJ212" s="10">
        <v>5.03</v>
      </c>
      <c r="DK212" s="10">
        <v>4.8369999999999997</v>
      </c>
      <c r="DL212" s="10">
        <v>4.4080000000000004</v>
      </c>
      <c r="DM212" s="10">
        <v>3.4580000000000002</v>
      </c>
      <c r="DN212" s="10">
        <v>3.375</v>
      </c>
      <c r="DO212" s="10">
        <v>3.4140000000000001</v>
      </c>
      <c r="DP212" s="10">
        <v>3.4590000000000001</v>
      </c>
      <c r="DQ212" s="10">
        <v>3.4740000000000002</v>
      </c>
      <c r="DR212" s="10">
        <v>3.464</v>
      </c>
      <c r="DS212" s="10">
        <v>3.4980000000000002</v>
      </c>
      <c r="DT212" s="10">
        <v>3.61</v>
      </c>
      <c r="DU212" s="10">
        <v>3.8180000000000001</v>
      </c>
      <c r="DV212" s="10">
        <v>3.9529999999999998</v>
      </c>
      <c r="DW212" s="10">
        <v>3.8330000000000002</v>
      </c>
      <c r="DX212" s="10">
        <v>3.5750000000000002</v>
      </c>
      <c r="DY212" s="10">
        <v>3.0979999999999999</v>
      </c>
      <c r="DZ212" s="10">
        <v>3.05</v>
      </c>
      <c r="EA212" s="10">
        <v>3.1019999999999999</v>
      </c>
      <c r="EB212" s="10">
        <v>3.1589999999999998</v>
      </c>
      <c r="EC212" s="10">
        <v>3.181</v>
      </c>
      <c r="ED212" s="10">
        <v>3.173</v>
      </c>
      <c r="EE212" s="10">
        <v>3.2229999999999999</v>
      </c>
      <c r="EF212" s="10">
        <v>3.391</v>
      </c>
      <c r="EG212" s="10">
        <v>3.653</v>
      </c>
      <c r="EH212" s="10">
        <v>3.8010000000000002</v>
      </c>
      <c r="EI212" s="10">
        <v>3.7120000000000002</v>
      </c>
      <c r="EJ212" s="10">
        <v>3.4729999999999999</v>
      </c>
      <c r="EK212" s="10">
        <v>3.036</v>
      </c>
      <c r="EL212" s="10">
        <v>3.0259999999999998</v>
      </c>
      <c r="EM212" s="10">
        <v>3.0939999999999999</v>
      </c>
      <c r="EN212" s="10">
        <v>3.1720000000000002</v>
      </c>
      <c r="EO212" s="10">
        <v>3.2069999999999999</v>
      </c>
      <c r="EP212" s="10">
        <v>3.2069999999999999</v>
      </c>
      <c r="EQ212" s="10">
        <v>3.262</v>
      </c>
      <c r="ER212" s="10">
        <v>3.3980000000000001</v>
      </c>
      <c r="ES212" s="10">
        <v>3.645</v>
      </c>
      <c r="ET212" s="10">
        <v>3.79</v>
      </c>
      <c r="EU212" s="10">
        <v>3.71</v>
      </c>
      <c r="EV212" s="10">
        <v>3.5</v>
      </c>
      <c r="EW212" s="10">
        <v>3.12</v>
      </c>
      <c r="EX212" s="10">
        <v>3.105</v>
      </c>
      <c r="EY212" s="10">
        <v>3.16</v>
      </c>
      <c r="EZ212" s="10">
        <v>3.2149999999999999</v>
      </c>
      <c r="FA212" s="10">
        <v>3.2320000000000002</v>
      </c>
      <c r="FB212" s="10">
        <v>3.23</v>
      </c>
      <c r="FC212" s="10">
        <v>3.27</v>
      </c>
      <c r="FD212" s="10">
        <v>3.41</v>
      </c>
      <c r="FE212" s="10">
        <v>3.66</v>
      </c>
      <c r="FF212" s="10">
        <v>3.81</v>
      </c>
      <c r="FG212" s="10">
        <v>3.77</v>
      </c>
      <c r="FH212" s="10">
        <v>-9.8999999999999311E-2</v>
      </c>
      <c r="FI212" s="10">
        <v>-0.42000000000000082</v>
      </c>
      <c r="FJ212" s="10">
        <v>-0.53500000000000014</v>
      </c>
      <c r="FK212" s="10">
        <v>-0.42199999999999971</v>
      </c>
      <c r="FL212" s="10">
        <v>-0.21799999999999997</v>
      </c>
      <c r="FM212" s="10">
        <v>-6.8000000000000504E-2</v>
      </c>
      <c r="FN212" s="10">
        <v>-0.21300000000000008</v>
      </c>
      <c r="FO212" s="10">
        <v>-0.38499999999999979</v>
      </c>
      <c r="FP212" s="10">
        <v>0.21300000000000008</v>
      </c>
      <c r="FQ212" s="10">
        <v>0.72299999999999986</v>
      </c>
      <c r="FR212" s="10">
        <v>0.875</v>
      </c>
      <c r="FS212" s="10">
        <v>0.82000000000000028</v>
      </c>
      <c r="FT212" s="10">
        <v>-0.1800000000000006</v>
      </c>
      <c r="FU212" s="10">
        <v>-0.56000000000000005</v>
      </c>
      <c r="FV212" s="10">
        <v>-0.59799999999999986</v>
      </c>
      <c r="FW212" s="10">
        <v>-0.55299999999999994</v>
      </c>
      <c r="FX212" s="10">
        <v>-0.32000000000000028</v>
      </c>
      <c r="FY212" s="10">
        <v>-0.31800000000000006</v>
      </c>
      <c r="FZ212" s="10">
        <v>-0.31700000000000017</v>
      </c>
      <c r="GA212" s="10">
        <v>-0.45700000000000029</v>
      </c>
      <c r="GB212" s="10">
        <v>0.18199999999999994</v>
      </c>
      <c r="GC212" s="10">
        <v>0.5219999999999998</v>
      </c>
      <c r="GD212" s="10">
        <v>0.31800000000000006</v>
      </c>
      <c r="GE212" s="10">
        <v>0.31799999999999962</v>
      </c>
      <c r="GF212" s="10">
        <v>0.1549999999999998</v>
      </c>
      <c r="GG212" s="10">
        <v>-0.42999999999999972</v>
      </c>
      <c r="GH212" s="10">
        <v>-0.42999999999999972</v>
      </c>
      <c r="GI212" s="10">
        <v>-0.43199999999999994</v>
      </c>
      <c r="GJ212" s="10">
        <v>-0.20999999999999996</v>
      </c>
      <c r="GK212" s="10">
        <v>-0.20699999999999985</v>
      </c>
      <c r="GL212" s="10">
        <v>-0.22500000000000009</v>
      </c>
      <c r="GM212" s="10">
        <v>-0.35299999999999976</v>
      </c>
      <c r="GN212" s="10">
        <v>0.20999999999999996</v>
      </c>
      <c r="GO212" s="10">
        <v>0.32799999999999985</v>
      </c>
      <c r="GP212" s="10">
        <v>0.35499999999999954</v>
      </c>
      <c r="GQ212" s="10">
        <v>0.35000000000000009</v>
      </c>
      <c r="GR212" s="10">
        <v>0.16999999999999993</v>
      </c>
      <c r="GS212" s="10">
        <v>-0.41999999999999993</v>
      </c>
      <c r="GT212" s="10">
        <v>-0.41499999999999959</v>
      </c>
      <c r="GU212" s="10">
        <v>-0.42300000000000004</v>
      </c>
      <c r="GV212" s="10">
        <v>-0.20999999999999996</v>
      </c>
      <c r="GW212" s="10">
        <v>-0.20799999999999974</v>
      </c>
      <c r="GX212" s="10">
        <v>-0.22799999999999976</v>
      </c>
      <c r="GY212" s="10">
        <v>-0.35499999999999998</v>
      </c>
      <c r="GZ212" s="10">
        <v>0.22199999999999998</v>
      </c>
      <c r="HA212" s="10">
        <v>0.30200000000000005</v>
      </c>
      <c r="HB212" s="10">
        <v>0.28500000000000014</v>
      </c>
      <c r="HC212" s="10">
        <v>0.29300000000000015</v>
      </c>
      <c r="HD212" s="10">
        <v>0.25</v>
      </c>
      <c r="HE212" s="10">
        <v>-0.36500000000000021</v>
      </c>
      <c r="HF212" s="10">
        <v>-0.35499999999999998</v>
      </c>
      <c r="HG212" s="10">
        <v>-0.36800000000000033</v>
      </c>
      <c r="HH212" s="10">
        <v>-0.21699999999999964</v>
      </c>
      <c r="HI212" s="10">
        <v>-0.2150000000000003</v>
      </c>
      <c r="HJ212" s="10">
        <v>-0.23199999999999976</v>
      </c>
      <c r="HK212" s="10">
        <v>-0.26500000000000012</v>
      </c>
      <c r="HL212" s="10">
        <v>0.24799999999999978</v>
      </c>
      <c r="HM212" s="10">
        <v>0.32200000000000006</v>
      </c>
      <c r="HN212" s="10">
        <v>0.2849999999999997</v>
      </c>
      <c r="HO212" s="10">
        <v>0.29500000000000037</v>
      </c>
      <c r="HP212" s="14">
        <v>4.4000000000000004</v>
      </c>
      <c r="HQ212" s="14">
        <v>4.1529999999999996</v>
      </c>
      <c r="HR212" s="14">
        <v>4.0629999999999997</v>
      </c>
      <c r="HS212" s="14">
        <v>4.218</v>
      </c>
      <c r="HT212" s="14">
        <v>4.4729999999999999</v>
      </c>
      <c r="HU212" s="14">
        <v>4.63</v>
      </c>
      <c r="HV212" s="14">
        <v>4.4660000000000002</v>
      </c>
      <c r="HW212" s="14">
        <v>4.3159999999999998</v>
      </c>
      <c r="HX212" s="14">
        <v>4.9950000000000001</v>
      </c>
      <c r="HY212" s="14">
        <v>5.6539999999999999</v>
      </c>
      <c r="HZ212" s="14">
        <v>5.9050000000000002</v>
      </c>
      <c r="IA212" s="14">
        <v>5.657</v>
      </c>
      <c r="IB212" s="14">
        <v>4.2279999999999998</v>
      </c>
      <c r="IC212" s="14">
        <v>2.8980000000000001</v>
      </c>
      <c r="ID212" s="14">
        <v>2.7770000000000001</v>
      </c>
      <c r="IE212" s="14">
        <v>2.8610000000000002</v>
      </c>
      <c r="IF212" s="14">
        <v>3.1389999999999998</v>
      </c>
      <c r="IG212" s="14">
        <v>3.1560000000000001</v>
      </c>
      <c r="IH212" s="14">
        <v>3.1469999999999998</v>
      </c>
      <c r="II212" s="14">
        <v>3.0409999999999999</v>
      </c>
      <c r="IJ212" s="14">
        <v>3.7919999999999998</v>
      </c>
      <c r="IK212" s="14">
        <v>4.34</v>
      </c>
      <c r="IL212" s="14">
        <v>4.2709999999999999</v>
      </c>
      <c r="IM212" s="14">
        <v>4.1509999999999998</v>
      </c>
      <c r="IN212" s="14">
        <v>3.73</v>
      </c>
      <c r="IO212" s="14">
        <v>2.6680000000000001</v>
      </c>
      <c r="IP212" s="14">
        <v>2.62</v>
      </c>
      <c r="IQ212" s="14">
        <v>2.67</v>
      </c>
      <c r="IR212" s="14">
        <v>2.9489999999999998</v>
      </c>
      <c r="IS212" s="14">
        <v>2.9740000000000002</v>
      </c>
      <c r="IT212" s="14">
        <v>2.948</v>
      </c>
      <c r="IU212" s="14">
        <v>2.87</v>
      </c>
      <c r="IV212" s="14">
        <v>3.601</v>
      </c>
      <c r="IW212" s="14">
        <v>3.9809999999999999</v>
      </c>
      <c r="IX212" s="14">
        <v>4.1559999999999997</v>
      </c>
      <c r="IY212" s="14">
        <v>4.0620000000000003</v>
      </c>
      <c r="IZ212" s="14">
        <v>3.6429999999999998</v>
      </c>
      <c r="JA212" s="14">
        <v>2.6160000000000001</v>
      </c>
      <c r="JB212" s="14">
        <v>2.6110000000000002</v>
      </c>
      <c r="JC212" s="14">
        <v>2.6709999999999998</v>
      </c>
      <c r="JD212" s="14">
        <v>2.9620000000000002</v>
      </c>
      <c r="JE212" s="14">
        <v>2.9990000000000001</v>
      </c>
      <c r="JF212" s="14">
        <v>2.9790000000000001</v>
      </c>
      <c r="JG212" s="14">
        <v>2.907</v>
      </c>
      <c r="JH212" s="14">
        <v>3.62</v>
      </c>
      <c r="JI212" s="14">
        <v>3.9470000000000001</v>
      </c>
      <c r="JJ212" s="14">
        <v>4.0750000000000002</v>
      </c>
      <c r="JK212" s="14">
        <v>4.0030000000000001</v>
      </c>
      <c r="JL212" s="14">
        <v>3.75</v>
      </c>
      <c r="JM212" s="14">
        <v>2.7549999999999999</v>
      </c>
      <c r="JN212" s="14">
        <v>2.75</v>
      </c>
      <c r="JO212" s="14">
        <v>2.7919999999999998</v>
      </c>
      <c r="JP212" s="14">
        <v>2.9980000000000002</v>
      </c>
      <c r="JQ212" s="14">
        <v>3.0169999999999999</v>
      </c>
      <c r="JR212" s="14">
        <v>2.9980000000000002</v>
      </c>
      <c r="JS212" s="14">
        <v>3.0049999999999999</v>
      </c>
      <c r="JT212" s="14">
        <v>3.6579999999999999</v>
      </c>
      <c r="JU212" s="14">
        <v>3.9820000000000002</v>
      </c>
      <c r="JV212" s="14">
        <v>4.0949999999999998</v>
      </c>
      <c r="JW212" s="14">
        <v>4.0650000000000004</v>
      </c>
      <c r="JX212" s="18">
        <f t="shared" si="15"/>
        <v>3.6143000000000001</v>
      </c>
      <c r="JY212" s="19">
        <f t="shared" si="14"/>
        <v>3.5493466666666662</v>
      </c>
    </row>
    <row r="213" spans="43:285" x14ac:dyDescent="0.25">
      <c r="AQ213" s="8">
        <v>44622</v>
      </c>
      <c r="AR213" s="8">
        <v>44621</v>
      </c>
      <c r="AS213" s="8">
        <v>44652</v>
      </c>
      <c r="AT213" s="8">
        <v>44682</v>
      </c>
      <c r="AU213" s="8">
        <v>44713</v>
      </c>
      <c r="AV213" s="8">
        <v>44743</v>
      </c>
      <c r="AW213" s="8">
        <v>44774</v>
      </c>
      <c r="AX213" s="8">
        <v>44805</v>
      </c>
      <c r="AY213" s="8">
        <v>44835</v>
      </c>
      <c r="AZ213" s="8">
        <v>44866</v>
      </c>
      <c r="BA213" s="8">
        <v>44896</v>
      </c>
      <c r="BB213" s="8">
        <v>44927</v>
      </c>
      <c r="BC213" s="8">
        <v>44958</v>
      </c>
      <c r="BD213" s="8">
        <v>44986</v>
      </c>
      <c r="BE213" s="8">
        <v>45017</v>
      </c>
      <c r="BF213" s="8">
        <v>45047</v>
      </c>
      <c r="BG213" s="8">
        <v>45078</v>
      </c>
      <c r="BH213" s="8">
        <v>45108</v>
      </c>
      <c r="BI213" s="8">
        <v>45139</v>
      </c>
      <c r="BJ213" s="8">
        <v>45170</v>
      </c>
      <c r="BK213" s="8">
        <v>45200</v>
      </c>
      <c r="BL213" s="8">
        <v>45231</v>
      </c>
      <c r="BM213" s="8">
        <v>45261</v>
      </c>
      <c r="BN213" s="8">
        <v>45292</v>
      </c>
      <c r="BO213" s="8">
        <v>45323</v>
      </c>
      <c r="BP213" s="8">
        <v>45352</v>
      </c>
      <c r="BQ213" s="8">
        <v>45383</v>
      </c>
      <c r="BR213" s="8">
        <v>45413</v>
      </c>
      <c r="BS213" s="8">
        <v>45444</v>
      </c>
      <c r="BT213" s="8">
        <v>45474</v>
      </c>
      <c r="BU213" s="8">
        <v>45505</v>
      </c>
      <c r="BV213" s="8">
        <v>45536</v>
      </c>
      <c r="BW213" s="8">
        <v>45566</v>
      </c>
      <c r="BX213" s="8">
        <v>45597</v>
      </c>
      <c r="BY213" s="8">
        <v>45627</v>
      </c>
      <c r="BZ213" s="8">
        <v>45658</v>
      </c>
      <c r="CA213" s="8">
        <v>45689</v>
      </c>
      <c r="CB213" s="8">
        <v>45717</v>
      </c>
      <c r="CC213" s="8">
        <v>45748</v>
      </c>
      <c r="CD213" s="8">
        <v>45778</v>
      </c>
      <c r="CE213" s="8">
        <v>45809</v>
      </c>
      <c r="CF213" s="8">
        <v>45839</v>
      </c>
      <c r="CG213" s="8">
        <v>45870</v>
      </c>
      <c r="CH213" s="8">
        <v>45901</v>
      </c>
      <c r="CI213" s="8">
        <v>45931</v>
      </c>
      <c r="CJ213" s="8">
        <v>45962</v>
      </c>
      <c r="CK213" s="8">
        <v>45992</v>
      </c>
      <c r="CL213" s="8">
        <v>46023</v>
      </c>
      <c r="CM213" s="8">
        <v>46054</v>
      </c>
      <c r="CN213" s="8">
        <v>46082</v>
      </c>
      <c r="CO213" s="8">
        <v>46113</v>
      </c>
      <c r="CP213" s="8">
        <v>46143</v>
      </c>
      <c r="CQ213" s="8">
        <v>46174</v>
      </c>
      <c r="CR213" s="8">
        <v>46204</v>
      </c>
      <c r="CS213" s="8">
        <v>46235</v>
      </c>
      <c r="CT213" s="8">
        <v>46266</v>
      </c>
      <c r="CU213" s="8">
        <v>46296</v>
      </c>
      <c r="CV213" s="8">
        <v>46327</v>
      </c>
      <c r="CW213" s="8">
        <v>46357</v>
      </c>
      <c r="CX213" s="8">
        <v>46388</v>
      </c>
      <c r="CY213" s="8">
        <v>46419</v>
      </c>
      <c r="CZ213" s="10">
        <v>4.7069999999999999</v>
      </c>
      <c r="DA213" s="10">
        <v>4.7619999999999996</v>
      </c>
      <c r="DB213" s="10">
        <v>4.7869999999999999</v>
      </c>
      <c r="DC213" s="10">
        <v>4.8259999999999996</v>
      </c>
      <c r="DD213" s="10">
        <v>4.8739999999999997</v>
      </c>
      <c r="DE213" s="10">
        <v>4.88</v>
      </c>
      <c r="DF213" s="10">
        <v>4.859</v>
      </c>
      <c r="DG213" s="10">
        <v>4.8789999999999996</v>
      </c>
      <c r="DH213" s="10">
        <v>4.9530000000000003</v>
      </c>
      <c r="DI213" s="10">
        <v>5.1020000000000003</v>
      </c>
      <c r="DJ213" s="10">
        <v>5.1989999999999998</v>
      </c>
      <c r="DK213" s="10">
        <v>5.0010000000000003</v>
      </c>
      <c r="DL213" s="10">
        <v>4.5609999999999999</v>
      </c>
      <c r="DM213" s="10">
        <v>3.5249999999999999</v>
      </c>
      <c r="DN213" s="10">
        <v>3.4319999999999999</v>
      </c>
      <c r="DO213" s="10">
        <v>3.4670000000000001</v>
      </c>
      <c r="DP213" s="10">
        <v>3.5089999999999999</v>
      </c>
      <c r="DQ213" s="10">
        <v>3.5219999999999998</v>
      </c>
      <c r="DR213" s="10">
        <v>3.5139999999999998</v>
      </c>
      <c r="DS213" s="10">
        <v>3.5489999999999999</v>
      </c>
      <c r="DT213" s="10">
        <v>3.66</v>
      </c>
      <c r="DU213" s="10">
        <v>3.867</v>
      </c>
      <c r="DV213" s="10">
        <v>4.0030000000000001</v>
      </c>
      <c r="DW213" s="10">
        <v>3.8780000000000001</v>
      </c>
      <c r="DX213" s="10">
        <v>3.62</v>
      </c>
      <c r="DY213" s="10">
        <v>3.1429999999999998</v>
      </c>
      <c r="DZ213" s="10">
        <v>3.1040000000000001</v>
      </c>
      <c r="EA213" s="10">
        <v>3.1560000000000001</v>
      </c>
      <c r="EB213" s="10">
        <v>3.2130000000000001</v>
      </c>
      <c r="EC213" s="10">
        <v>3.2349999999999999</v>
      </c>
      <c r="ED213" s="10">
        <v>3.2269999999999999</v>
      </c>
      <c r="EE213" s="10">
        <v>3.2770000000000001</v>
      </c>
      <c r="EF213" s="10">
        <v>3.4430000000000001</v>
      </c>
      <c r="EG213" s="10">
        <v>3.72</v>
      </c>
      <c r="EH213" s="10">
        <v>3.863</v>
      </c>
      <c r="EI213" s="10">
        <v>3.7719999999999998</v>
      </c>
      <c r="EJ213" s="10">
        <v>3.5310000000000001</v>
      </c>
      <c r="EK213" s="10">
        <v>3.093</v>
      </c>
      <c r="EL213" s="10">
        <v>3.0680000000000001</v>
      </c>
      <c r="EM213" s="10">
        <v>3.1259999999999999</v>
      </c>
      <c r="EN213" s="10">
        <v>3.194</v>
      </c>
      <c r="EO213" s="10">
        <v>3.2280000000000002</v>
      </c>
      <c r="EP213" s="10">
        <v>3.2229999999999999</v>
      </c>
      <c r="EQ213" s="10">
        <v>3.282</v>
      </c>
      <c r="ER213" s="10">
        <v>3.4329999999999998</v>
      </c>
      <c r="ES213" s="10">
        <v>3.6920000000000002</v>
      </c>
      <c r="ET213" s="10">
        <v>3.8370000000000002</v>
      </c>
      <c r="EU213" s="10">
        <v>3.7570000000000001</v>
      </c>
      <c r="EV213" s="10">
        <v>3.5470000000000002</v>
      </c>
      <c r="EW213" s="10">
        <v>3.1669999999999998</v>
      </c>
      <c r="EX213" s="10">
        <v>3.1520000000000001</v>
      </c>
      <c r="EY213" s="10">
        <v>3.2069999999999999</v>
      </c>
      <c r="EZ213" s="10">
        <v>3.262</v>
      </c>
      <c r="FA213" s="10">
        <v>3.2789999999999999</v>
      </c>
      <c r="FB213" s="10">
        <v>3.2770000000000001</v>
      </c>
      <c r="FC213" s="10">
        <v>3.3170000000000002</v>
      </c>
      <c r="FD213" s="10">
        <v>3.4670000000000001</v>
      </c>
      <c r="FE213" s="10">
        <v>3.7269999999999999</v>
      </c>
      <c r="FF213" s="10">
        <v>3.8769999999999998</v>
      </c>
      <c r="FG213" s="10">
        <v>3.8370000000000002</v>
      </c>
      <c r="FH213" s="10">
        <v>-0.10700000000000021</v>
      </c>
      <c r="FI213" s="10">
        <v>-0.42499999999999982</v>
      </c>
      <c r="FJ213" s="10">
        <v>-0.54499999999999993</v>
      </c>
      <c r="FK213" s="10">
        <v>-0.4319999999999995</v>
      </c>
      <c r="FL213" s="10">
        <v>-0.21999999999999975</v>
      </c>
      <c r="FM213" s="10">
        <v>-7.0000000000000284E-2</v>
      </c>
      <c r="FN213" s="10">
        <v>-0.21799999999999997</v>
      </c>
      <c r="FO213" s="10">
        <v>-0.38499999999999979</v>
      </c>
      <c r="FP213" s="10">
        <v>0.18299999999999983</v>
      </c>
      <c r="FQ213" s="10">
        <v>0.71199999999999974</v>
      </c>
      <c r="FR213" s="10">
        <v>0.86500000000000021</v>
      </c>
      <c r="FS213" s="10">
        <v>0.80999999999999961</v>
      </c>
      <c r="FT213" s="10">
        <v>-0.1899999999999995</v>
      </c>
      <c r="FU213" s="10">
        <v>-0.56000000000000005</v>
      </c>
      <c r="FV213" s="10">
        <v>-0.59799999999999986</v>
      </c>
      <c r="FW213" s="10">
        <v>-0.55299999999999994</v>
      </c>
      <c r="FX213" s="10">
        <v>-0.31999999999999984</v>
      </c>
      <c r="FY213" s="10">
        <v>-0.31799999999999962</v>
      </c>
      <c r="FZ213" s="10">
        <v>-0.31799999999999962</v>
      </c>
      <c r="GA213" s="10">
        <v>-0.45799999999999974</v>
      </c>
      <c r="GB213" s="10">
        <v>0.17700000000000005</v>
      </c>
      <c r="GC213" s="10">
        <v>0.51799999999999979</v>
      </c>
      <c r="GD213" s="10">
        <v>0.31299999999999972</v>
      </c>
      <c r="GE213" s="10">
        <v>0.31299999999999972</v>
      </c>
      <c r="GF213" s="10">
        <v>0.14999999999999991</v>
      </c>
      <c r="GG213" s="10">
        <v>-0.42999999999999972</v>
      </c>
      <c r="GH213" s="10">
        <v>-0.43000000000000016</v>
      </c>
      <c r="GI213" s="10">
        <v>-0.43199999999999994</v>
      </c>
      <c r="GJ213" s="10">
        <v>-0.20999999999999996</v>
      </c>
      <c r="GK213" s="10">
        <v>-0.20799999999999974</v>
      </c>
      <c r="GL213" s="10">
        <v>-0.22500000000000009</v>
      </c>
      <c r="GM213" s="10">
        <v>-0.35200000000000031</v>
      </c>
      <c r="GN213" s="10">
        <v>0.20999999999999996</v>
      </c>
      <c r="GO213" s="10">
        <v>0.32799999999999985</v>
      </c>
      <c r="GP213" s="10">
        <v>0.35499999999999998</v>
      </c>
      <c r="GQ213" s="10">
        <v>0.35000000000000009</v>
      </c>
      <c r="GR213" s="10">
        <v>0.16999999999999993</v>
      </c>
      <c r="GS213" s="10">
        <v>-0.41999999999999993</v>
      </c>
      <c r="GT213" s="10">
        <v>-0.41500000000000004</v>
      </c>
      <c r="GU213" s="10">
        <v>-0.42199999999999971</v>
      </c>
      <c r="GV213" s="10">
        <v>-0.20999999999999996</v>
      </c>
      <c r="GW213" s="10">
        <v>-0.20700000000000029</v>
      </c>
      <c r="GX213" s="10">
        <v>-0.22799999999999976</v>
      </c>
      <c r="GY213" s="10">
        <v>-0.35499999999999998</v>
      </c>
      <c r="GZ213" s="10">
        <v>0.22199999999999998</v>
      </c>
      <c r="HA213" s="10">
        <v>0.30200000000000005</v>
      </c>
      <c r="HB213" s="10">
        <v>0.2849999999999997</v>
      </c>
      <c r="HC213" s="10">
        <v>0.29299999999999971</v>
      </c>
      <c r="HD213" s="10">
        <v>0.25</v>
      </c>
      <c r="HE213" s="10">
        <v>-0.36499999999999977</v>
      </c>
      <c r="HF213" s="10">
        <v>-0.35499999999999998</v>
      </c>
      <c r="HG213" s="10">
        <v>-0.36699999999999999</v>
      </c>
      <c r="HH213" s="10">
        <v>-0.21700000000000008</v>
      </c>
      <c r="HI213" s="10">
        <v>-0.21499999999999986</v>
      </c>
      <c r="HJ213" s="10">
        <v>-0.23200000000000021</v>
      </c>
      <c r="HK213" s="10">
        <v>-0.26500000000000012</v>
      </c>
      <c r="HL213" s="10">
        <v>0.24799999999999978</v>
      </c>
      <c r="HM213" s="10">
        <v>0.32299999999999995</v>
      </c>
      <c r="HN213" s="10">
        <v>0.28500000000000014</v>
      </c>
      <c r="HO213" s="10">
        <v>0.29499999999999948</v>
      </c>
      <c r="HP213" s="14">
        <v>4.5999999999999996</v>
      </c>
      <c r="HQ213" s="14">
        <v>4.3369999999999997</v>
      </c>
      <c r="HR213" s="14">
        <v>4.242</v>
      </c>
      <c r="HS213" s="14">
        <v>4.3940000000000001</v>
      </c>
      <c r="HT213" s="14">
        <v>4.6539999999999999</v>
      </c>
      <c r="HU213" s="14">
        <v>4.8099999999999996</v>
      </c>
      <c r="HV213" s="14">
        <v>4.641</v>
      </c>
      <c r="HW213" s="14">
        <v>4.4939999999999998</v>
      </c>
      <c r="HX213" s="14">
        <v>5.1360000000000001</v>
      </c>
      <c r="HY213" s="14">
        <v>5.8140000000000001</v>
      </c>
      <c r="HZ213" s="14">
        <v>6.0640000000000001</v>
      </c>
      <c r="IA213" s="14">
        <v>5.8109999999999999</v>
      </c>
      <c r="IB213" s="14">
        <v>4.3710000000000004</v>
      </c>
      <c r="IC213" s="14">
        <v>2.9649999999999999</v>
      </c>
      <c r="ID213" s="14">
        <v>2.8340000000000001</v>
      </c>
      <c r="IE213" s="14">
        <v>2.9140000000000001</v>
      </c>
      <c r="IF213" s="14">
        <v>3.1890000000000001</v>
      </c>
      <c r="IG213" s="14">
        <v>3.2040000000000002</v>
      </c>
      <c r="IH213" s="14">
        <v>3.1960000000000002</v>
      </c>
      <c r="II213" s="14">
        <v>3.0910000000000002</v>
      </c>
      <c r="IJ213" s="14">
        <v>3.8370000000000002</v>
      </c>
      <c r="IK213" s="14">
        <v>4.3849999999999998</v>
      </c>
      <c r="IL213" s="14">
        <v>4.3159999999999998</v>
      </c>
      <c r="IM213" s="14">
        <v>4.1909999999999998</v>
      </c>
      <c r="IN213" s="14">
        <v>3.77</v>
      </c>
      <c r="IO213" s="14">
        <v>2.7130000000000001</v>
      </c>
      <c r="IP213" s="14">
        <v>2.6739999999999999</v>
      </c>
      <c r="IQ213" s="14">
        <v>2.7240000000000002</v>
      </c>
      <c r="IR213" s="14">
        <v>3.0030000000000001</v>
      </c>
      <c r="IS213" s="14">
        <v>3.0270000000000001</v>
      </c>
      <c r="IT213" s="14">
        <v>3.0019999999999998</v>
      </c>
      <c r="IU213" s="14">
        <v>2.9249999999999998</v>
      </c>
      <c r="IV213" s="14">
        <v>3.653</v>
      </c>
      <c r="IW213" s="14">
        <v>4.048</v>
      </c>
      <c r="IX213" s="14">
        <v>4.218</v>
      </c>
      <c r="IY213" s="14">
        <v>4.1219999999999999</v>
      </c>
      <c r="IZ213" s="14">
        <v>3.7010000000000001</v>
      </c>
      <c r="JA213" s="14">
        <v>2.673</v>
      </c>
      <c r="JB213" s="14">
        <v>2.653</v>
      </c>
      <c r="JC213" s="14">
        <v>2.7040000000000002</v>
      </c>
      <c r="JD213" s="14">
        <v>2.984</v>
      </c>
      <c r="JE213" s="14">
        <v>3.0209999999999999</v>
      </c>
      <c r="JF213" s="14">
        <v>2.9950000000000001</v>
      </c>
      <c r="JG213" s="14">
        <v>2.927</v>
      </c>
      <c r="JH213" s="14">
        <v>3.6549999999999998</v>
      </c>
      <c r="JI213" s="14">
        <v>3.9940000000000002</v>
      </c>
      <c r="JJ213" s="14">
        <v>4.1219999999999999</v>
      </c>
      <c r="JK213" s="14">
        <v>4.05</v>
      </c>
      <c r="JL213" s="14">
        <v>3.7970000000000002</v>
      </c>
      <c r="JM213" s="14">
        <v>2.802</v>
      </c>
      <c r="JN213" s="14">
        <v>2.7970000000000002</v>
      </c>
      <c r="JO213" s="14">
        <v>2.84</v>
      </c>
      <c r="JP213" s="14">
        <v>3.0449999999999999</v>
      </c>
      <c r="JQ213" s="14">
        <v>3.0640000000000001</v>
      </c>
      <c r="JR213" s="14">
        <v>3.0449999999999999</v>
      </c>
      <c r="JS213" s="14">
        <v>3.052</v>
      </c>
      <c r="JT213" s="14">
        <v>3.7149999999999999</v>
      </c>
      <c r="JU213" s="14">
        <v>4.05</v>
      </c>
      <c r="JV213" s="14">
        <v>4.1619999999999999</v>
      </c>
      <c r="JW213" s="14">
        <v>4.1319999999999997</v>
      </c>
      <c r="JX213" s="18">
        <f t="shared" si="15"/>
        <v>3.6891499999999988</v>
      </c>
      <c r="JY213" s="19">
        <f t="shared" si="14"/>
        <v>3.5551550000000001</v>
      </c>
    </row>
    <row r="214" spans="43:285" x14ac:dyDescent="0.25">
      <c r="AQ214" s="8">
        <v>44623</v>
      </c>
      <c r="AR214" s="8">
        <v>44621</v>
      </c>
      <c r="AS214" s="8">
        <v>44652</v>
      </c>
      <c r="AT214" s="8">
        <v>44682</v>
      </c>
      <c r="AU214" s="8">
        <v>44713</v>
      </c>
      <c r="AV214" s="8">
        <v>44743</v>
      </c>
      <c r="AW214" s="8">
        <v>44774</v>
      </c>
      <c r="AX214" s="8">
        <v>44805</v>
      </c>
      <c r="AY214" s="8">
        <v>44835</v>
      </c>
      <c r="AZ214" s="8">
        <v>44866</v>
      </c>
      <c r="BA214" s="8">
        <v>44896</v>
      </c>
      <c r="BB214" s="8">
        <v>44927</v>
      </c>
      <c r="BC214" s="8">
        <v>44958</v>
      </c>
      <c r="BD214" s="8">
        <v>44986</v>
      </c>
      <c r="BE214" s="8">
        <v>45017</v>
      </c>
      <c r="BF214" s="8">
        <v>45047</v>
      </c>
      <c r="BG214" s="8">
        <v>45078</v>
      </c>
      <c r="BH214" s="8">
        <v>45108</v>
      </c>
      <c r="BI214" s="8">
        <v>45139</v>
      </c>
      <c r="BJ214" s="8">
        <v>45170</v>
      </c>
      <c r="BK214" s="8">
        <v>45200</v>
      </c>
      <c r="BL214" s="8">
        <v>45231</v>
      </c>
      <c r="BM214" s="8">
        <v>45261</v>
      </c>
      <c r="BN214" s="8">
        <v>45292</v>
      </c>
      <c r="BO214" s="8">
        <v>45323</v>
      </c>
      <c r="BP214" s="8">
        <v>45352</v>
      </c>
      <c r="BQ214" s="8">
        <v>45383</v>
      </c>
      <c r="BR214" s="8">
        <v>45413</v>
      </c>
      <c r="BS214" s="8">
        <v>45444</v>
      </c>
      <c r="BT214" s="8">
        <v>45474</v>
      </c>
      <c r="BU214" s="8">
        <v>45505</v>
      </c>
      <c r="BV214" s="8">
        <v>45536</v>
      </c>
      <c r="BW214" s="8">
        <v>45566</v>
      </c>
      <c r="BX214" s="8">
        <v>45597</v>
      </c>
      <c r="BY214" s="8">
        <v>45627</v>
      </c>
      <c r="BZ214" s="8">
        <v>45658</v>
      </c>
      <c r="CA214" s="8">
        <v>45689</v>
      </c>
      <c r="CB214" s="8">
        <v>45717</v>
      </c>
      <c r="CC214" s="8">
        <v>45748</v>
      </c>
      <c r="CD214" s="8">
        <v>45778</v>
      </c>
      <c r="CE214" s="8">
        <v>45809</v>
      </c>
      <c r="CF214" s="8">
        <v>45839</v>
      </c>
      <c r="CG214" s="8">
        <v>45870</v>
      </c>
      <c r="CH214" s="8">
        <v>45901</v>
      </c>
      <c r="CI214" s="8">
        <v>45931</v>
      </c>
      <c r="CJ214" s="8">
        <v>45962</v>
      </c>
      <c r="CK214" s="8">
        <v>45992</v>
      </c>
      <c r="CL214" s="8">
        <v>46023</v>
      </c>
      <c r="CM214" s="8">
        <v>46054</v>
      </c>
      <c r="CN214" s="8">
        <v>46082</v>
      </c>
      <c r="CO214" s="8">
        <v>46113</v>
      </c>
      <c r="CP214" s="8">
        <v>46143</v>
      </c>
      <c r="CQ214" s="8">
        <v>46174</v>
      </c>
      <c r="CR214" s="8">
        <v>46204</v>
      </c>
      <c r="CS214" s="8">
        <v>46235</v>
      </c>
      <c r="CT214" s="8">
        <v>46266</v>
      </c>
      <c r="CU214" s="8">
        <v>46296</v>
      </c>
      <c r="CV214" s="8">
        <v>46327</v>
      </c>
      <c r="CW214" s="8">
        <v>46357</v>
      </c>
      <c r="CX214" s="8">
        <v>46388</v>
      </c>
      <c r="CY214" s="8">
        <v>46419</v>
      </c>
      <c r="CZ214" s="10">
        <v>4.6669999999999998</v>
      </c>
      <c r="DA214" s="10">
        <v>4.7220000000000004</v>
      </c>
      <c r="DB214" s="10">
        <v>4.7359999999999998</v>
      </c>
      <c r="DC214" s="10">
        <v>4.7709999999999999</v>
      </c>
      <c r="DD214" s="10">
        <v>4.8140000000000001</v>
      </c>
      <c r="DE214" s="10">
        <v>4.8209999999999997</v>
      </c>
      <c r="DF214" s="10">
        <v>4.8029999999999999</v>
      </c>
      <c r="DG214" s="10">
        <v>4.8230000000000004</v>
      </c>
      <c r="DH214" s="10">
        <v>4.8940000000000001</v>
      </c>
      <c r="DI214" s="10">
        <v>5.0389999999999997</v>
      </c>
      <c r="DJ214" s="10">
        <v>5.1319999999999997</v>
      </c>
      <c r="DK214" s="10">
        <v>4.9470000000000001</v>
      </c>
      <c r="DL214" s="10">
        <v>4.5049999999999999</v>
      </c>
      <c r="DM214" s="10">
        <v>3.5339999999999998</v>
      </c>
      <c r="DN214" s="10">
        <v>3.45</v>
      </c>
      <c r="DO214" s="10">
        <v>3.4870000000000001</v>
      </c>
      <c r="DP214" s="10">
        <v>3.5310000000000001</v>
      </c>
      <c r="DQ214" s="10">
        <v>3.544</v>
      </c>
      <c r="DR214" s="10">
        <v>3.5339999999999998</v>
      </c>
      <c r="DS214" s="10">
        <v>3.569</v>
      </c>
      <c r="DT214" s="10">
        <v>3.681</v>
      </c>
      <c r="DU214" s="10">
        <v>3.887</v>
      </c>
      <c r="DV214" s="10">
        <v>4.0250000000000004</v>
      </c>
      <c r="DW214" s="10">
        <v>3.895</v>
      </c>
      <c r="DX214" s="10">
        <v>3.6360000000000001</v>
      </c>
      <c r="DY214" s="10">
        <v>3.1419999999999999</v>
      </c>
      <c r="DZ214" s="10">
        <v>3.1030000000000002</v>
      </c>
      <c r="EA214" s="10">
        <v>3.1560000000000001</v>
      </c>
      <c r="EB214" s="10">
        <v>3.2149999999999999</v>
      </c>
      <c r="EC214" s="10">
        <v>3.238</v>
      </c>
      <c r="ED214" s="10">
        <v>3.2320000000000002</v>
      </c>
      <c r="EE214" s="10">
        <v>3.2829999999999999</v>
      </c>
      <c r="EF214" s="10">
        <v>3.4569999999999999</v>
      </c>
      <c r="EG214" s="10">
        <v>3.7330000000000001</v>
      </c>
      <c r="EH214" s="10">
        <v>3.875</v>
      </c>
      <c r="EI214" s="10">
        <v>3.7829999999999999</v>
      </c>
      <c r="EJ214" s="10">
        <v>3.5409999999999999</v>
      </c>
      <c r="EK214" s="10">
        <v>3.1</v>
      </c>
      <c r="EL214" s="10">
        <v>3.0760000000000001</v>
      </c>
      <c r="EM214" s="10">
        <v>3.1339999999999999</v>
      </c>
      <c r="EN214" s="10">
        <v>3.202</v>
      </c>
      <c r="EO214" s="10">
        <v>3.2360000000000002</v>
      </c>
      <c r="EP214" s="10">
        <v>3.2309999999999999</v>
      </c>
      <c r="EQ214" s="10">
        <v>3.29</v>
      </c>
      <c r="ER214" s="10">
        <v>3.4409999999999998</v>
      </c>
      <c r="ES214" s="10">
        <v>3.7</v>
      </c>
      <c r="ET214" s="10">
        <v>3.8450000000000002</v>
      </c>
      <c r="EU214" s="10">
        <v>3.7650000000000001</v>
      </c>
      <c r="EV214" s="10">
        <v>3.5550000000000002</v>
      </c>
      <c r="EW214" s="10">
        <v>3.145</v>
      </c>
      <c r="EX214" s="10">
        <v>3.13</v>
      </c>
      <c r="EY214" s="10">
        <v>3.1850000000000001</v>
      </c>
      <c r="EZ214" s="10">
        <v>3.24</v>
      </c>
      <c r="FA214" s="10">
        <v>3.2570000000000001</v>
      </c>
      <c r="FB214" s="10">
        <v>3.2549999999999999</v>
      </c>
      <c r="FC214" s="10">
        <v>3.2949999999999999</v>
      </c>
      <c r="FD214" s="10">
        <v>3.45</v>
      </c>
      <c r="FE214" s="10">
        <v>3.7149999999999999</v>
      </c>
      <c r="FF214" s="10">
        <v>3.8650000000000002</v>
      </c>
      <c r="FG214" s="10">
        <v>3.8</v>
      </c>
      <c r="FH214" s="10">
        <v>-0.10700000000000021</v>
      </c>
      <c r="FI214" s="10">
        <v>-0.40500000000000025</v>
      </c>
      <c r="FJ214" s="10">
        <v>-0.53500000000000014</v>
      </c>
      <c r="FK214" s="10">
        <v>-0.42300000000000004</v>
      </c>
      <c r="FL214" s="10">
        <v>-0.19500000000000028</v>
      </c>
      <c r="FM214" s="10">
        <v>-4.4999999999999929E-2</v>
      </c>
      <c r="FN214" s="10">
        <v>-0.19700000000000006</v>
      </c>
      <c r="FO214" s="10">
        <v>-0.27000000000000046</v>
      </c>
      <c r="FP214" s="10">
        <v>0.19500000000000028</v>
      </c>
      <c r="FQ214" s="10">
        <v>0.75700000000000056</v>
      </c>
      <c r="FR214" s="10">
        <v>0.91500000000000004</v>
      </c>
      <c r="FS214" s="10">
        <v>0.84999999999999964</v>
      </c>
      <c r="FT214" s="10">
        <v>-0.13999999999999968</v>
      </c>
      <c r="FU214" s="10">
        <v>-0.55999999999999961</v>
      </c>
      <c r="FV214" s="10">
        <v>-0.59699999999999998</v>
      </c>
      <c r="FW214" s="10">
        <v>-0.55299999999999994</v>
      </c>
      <c r="FX214" s="10">
        <v>-0.32000000000000028</v>
      </c>
      <c r="FY214" s="10">
        <v>-0.31700000000000017</v>
      </c>
      <c r="FZ214" s="10">
        <v>-0.31799999999999962</v>
      </c>
      <c r="GA214" s="10">
        <v>-0.45799999999999974</v>
      </c>
      <c r="GB214" s="10">
        <v>0.18000000000000016</v>
      </c>
      <c r="GC214" s="10">
        <v>0.52</v>
      </c>
      <c r="GD214" s="10">
        <v>0.3149999999999995</v>
      </c>
      <c r="GE214" s="10">
        <v>0.31499999999999995</v>
      </c>
      <c r="GF214" s="10">
        <v>0.15199999999999969</v>
      </c>
      <c r="GG214" s="10">
        <v>-0.42999999999999972</v>
      </c>
      <c r="GH214" s="10">
        <v>-0.43000000000000016</v>
      </c>
      <c r="GI214" s="10">
        <v>-0.43199999999999994</v>
      </c>
      <c r="GJ214" s="10">
        <v>-0.20999999999999996</v>
      </c>
      <c r="GK214" s="10">
        <v>-0.20800000000000018</v>
      </c>
      <c r="GL214" s="10">
        <v>-0.22500000000000009</v>
      </c>
      <c r="GM214" s="10">
        <v>-0.35299999999999976</v>
      </c>
      <c r="GN214" s="10">
        <v>0.20999999999999996</v>
      </c>
      <c r="GO214" s="10">
        <v>0.32799999999999985</v>
      </c>
      <c r="GP214" s="10">
        <v>0.35500000000000043</v>
      </c>
      <c r="GQ214" s="10">
        <v>0.35000000000000009</v>
      </c>
      <c r="GR214" s="10">
        <v>0.16999999999999993</v>
      </c>
      <c r="GS214" s="10">
        <v>-0.41999999999999993</v>
      </c>
      <c r="GT214" s="10">
        <v>-0.41500000000000004</v>
      </c>
      <c r="GU214" s="10">
        <v>-0.42199999999999971</v>
      </c>
      <c r="GV214" s="10">
        <v>-0.20999999999999996</v>
      </c>
      <c r="GW214" s="10">
        <v>-0.20700000000000029</v>
      </c>
      <c r="GX214" s="10">
        <v>-0.22799999999999976</v>
      </c>
      <c r="GY214" s="10">
        <v>-0.35499999999999998</v>
      </c>
      <c r="GZ214" s="10">
        <v>0.22199999999999998</v>
      </c>
      <c r="HA214" s="10">
        <v>0.30299999999999994</v>
      </c>
      <c r="HB214" s="10">
        <v>0.2849999999999997</v>
      </c>
      <c r="HC214" s="10">
        <v>0.29299999999999971</v>
      </c>
      <c r="HD214" s="10">
        <v>0.25</v>
      </c>
      <c r="HE214" s="10">
        <v>-0.36500000000000021</v>
      </c>
      <c r="HF214" s="10">
        <v>-0.35499999999999998</v>
      </c>
      <c r="HG214" s="10">
        <v>-0.36799999999999988</v>
      </c>
      <c r="HH214" s="10">
        <v>-0.21800000000000042</v>
      </c>
      <c r="HI214" s="10">
        <v>-0.2150000000000003</v>
      </c>
      <c r="HJ214" s="10">
        <v>-0.2330000000000001</v>
      </c>
      <c r="HK214" s="10">
        <v>-0.26500000000000012</v>
      </c>
      <c r="HL214" s="10">
        <v>0.24699999999999989</v>
      </c>
      <c r="HM214" s="10">
        <v>0.32200000000000006</v>
      </c>
      <c r="HN214" s="10">
        <v>0.28500000000000014</v>
      </c>
      <c r="HO214" s="10">
        <v>0.29499999999999993</v>
      </c>
      <c r="HP214" s="14">
        <v>4.5599999999999996</v>
      </c>
      <c r="HQ214" s="14">
        <v>4.3170000000000002</v>
      </c>
      <c r="HR214" s="14">
        <v>4.2009999999999996</v>
      </c>
      <c r="HS214" s="14">
        <v>4.3479999999999999</v>
      </c>
      <c r="HT214" s="14">
        <v>4.6189999999999998</v>
      </c>
      <c r="HU214" s="14">
        <v>4.7759999999999998</v>
      </c>
      <c r="HV214" s="14">
        <v>4.6059999999999999</v>
      </c>
      <c r="HW214" s="14">
        <v>4.5529999999999999</v>
      </c>
      <c r="HX214" s="14">
        <v>5.0890000000000004</v>
      </c>
      <c r="HY214" s="14">
        <v>5.7960000000000003</v>
      </c>
      <c r="HZ214" s="14">
        <v>6.0469999999999997</v>
      </c>
      <c r="IA214" s="14">
        <v>5.7969999999999997</v>
      </c>
      <c r="IB214" s="14">
        <v>4.3650000000000002</v>
      </c>
      <c r="IC214" s="14">
        <v>2.9740000000000002</v>
      </c>
      <c r="ID214" s="14">
        <v>2.8530000000000002</v>
      </c>
      <c r="IE214" s="14">
        <v>2.9340000000000002</v>
      </c>
      <c r="IF214" s="14">
        <v>3.2109999999999999</v>
      </c>
      <c r="IG214" s="14">
        <v>3.2269999999999999</v>
      </c>
      <c r="IH214" s="14">
        <v>3.2160000000000002</v>
      </c>
      <c r="II214" s="14">
        <v>3.1110000000000002</v>
      </c>
      <c r="IJ214" s="14">
        <v>3.8610000000000002</v>
      </c>
      <c r="IK214" s="14">
        <v>4.407</v>
      </c>
      <c r="IL214" s="14">
        <v>4.34</v>
      </c>
      <c r="IM214" s="14">
        <v>4.21</v>
      </c>
      <c r="IN214" s="14">
        <v>3.7879999999999998</v>
      </c>
      <c r="IO214" s="14">
        <v>2.7120000000000002</v>
      </c>
      <c r="IP214" s="14">
        <v>2.673</v>
      </c>
      <c r="IQ214" s="14">
        <v>2.7240000000000002</v>
      </c>
      <c r="IR214" s="14">
        <v>3.0049999999999999</v>
      </c>
      <c r="IS214" s="14">
        <v>3.03</v>
      </c>
      <c r="IT214" s="14">
        <v>3.0070000000000001</v>
      </c>
      <c r="IU214" s="14">
        <v>2.93</v>
      </c>
      <c r="IV214" s="14">
        <v>3.6669999999999998</v>
      </c>
      <c r="IW214" s="14">
        <v>4.0609999999999999</v>
      </c>
      <c r="IX214" s="14">
        <v>4.2300000000000004</v>
      </c>
      <c r="IY214" s="14">
        <v>4.133</v>
      </c>
      <c r="IZ214" s="14">
        <v>3.7109999999999999</v>
      </c>
      <c r="JA214" s="14">
        <v>2.68</v>
      </c>
      <c r="JB214" s="14">
        <v>2.661</v>
      </c>
      <c r="JC214" s="14">
        <v>2.7120000000000002</v>
      </c>
      <c r="JD214" s="14">
        <v>2.992</v>
      </c>
      <c r="JE214" s="14">
        <v>3.0289999999999999</v>
      </c>
      <c r="JF214" s="14">
        <v>3.0030000000000001</v>
      </c>
      <c r="JG214" s="14">
        <v>2.9350000000000001</v>
      </c>
      <c r="JH214" s="14">
        <v>3.6629999999999998</v>
      </c>
      <c r="JI214" s="14">
        <v>4.0030000000000001</v>
      </c>
      <c r="JJ214" s="14">
        <v>4.13</v>
      </c>
      <c r="JK214" s="14">
        <v>4.0579999999999998</v>
      </c>
      <c r="JL214" s="14">
        <v>3.8050000000000002</v>
      </c>
      <c r="JM214" s="14">
        <v>2.78</v>
      </c>
      <c r="JN214" s="14">
        <v>2.7749999999999999</v>
      </c>
      <c r="JO214" s="14">
        <v>2.8170000000000002</v>
      </c>
      <c r="JP214" s="14">
        <v>3.0219999999999998</v>
      </c>
      <c r="JQ214" s="14">
        <v>3.0419999999999998</v>
      </c>
      <c r="JR214" s="14">
        <v>3.0219999999999998</v>
      </c>
      <c r="JS214" s="14">
        <v>3.03</v>
      </c>
      <c r="JT214" s="14">
        <v>3.6970000000000001</v>
      </c>
      <c r="JU214" s="14">
        <v>4.0369999999999999</v>
      </c>
      <c r="JV214" s="14">
        <v>4.1500000000000004</v>
      </c>
      <c r="JW214" s="14">
        <v>4.0949999999999998</v>
      </c>
      <c r="JX214" s="18">
        <f t="shared" si="15"/>
        <v>3.6871166666666668</v>
      </c>
      <c r="JY214" s="19">
        <f t="shared" si="14"/>
        <v>3.5539208333333328</v>
      </c>
    </row>
    <row r="215" spans="43:285" x14ac:dyDescent="0.25">
      <c r="AQ215" s="8">
        <v>44624</v>
      </c>
      <c r="AR215" s="8">
        <v>44621</v>
      </c>
      <c r="AS215" s="8">
        <v>44652</v>
      </c>
      <c r="AT215" s="8">
        <v>44682</v>
      </c>
      <c r="AU215" s="8">
        <v>44713</v>
      </c>
      <c r="AV215" s="8">
        <v>44743</v>
      </c>
      <c r="AW215" s="8">
        <v>44774</v>
      </c>
      <c r="AX215" s="8">
        <v>44805</v>
      </c>
      <c r="AY215" s="8">
        <v>44835</v>
      </c>
      <c r="AZ215" s="8">
        <v>44866</v>
      </c>
      <c r="BA215" s="8">
        <v>44896</v>
      </c>
      <c r="BB215" s="8">
        <v>44927</v>
      </c>
      <c r="BC215" s="8">
        <v>44958</v>
      </c>
      <c r="BD215" s="8">
        <v>44986</v>
      </c>
      <c r="BE215" s="8">
        <v>45017</v>
      </c>
      <c r="BF215" s="8">
        <v>45047</v>
      </c>
      <c r="BG215" s="8">
        <v>45078</v>
      </c>
      <c r="BH215" s="8">
        <v>45108</v>
      </c>
      <c r="BI215" s="8">
        <v>45139</v>
      </c>
      <c r="BJ215" s="8">
        <v>45170</v>
      </c>
      <c r="BK215" s="8">
        <v>45200</v>
      </c>
      <c r="BL215" s="8">
        <v>45231</v>
      </c>
      <c r="BM215" s="8">
        <v>45261</v>
      </c>
      <c r="BN215" s="8">
        <v>45292</v>
      </c>
      <c r="BO215" s="8">
        <v>45323</v>
      </c>
      <c r="BP215" s="8">
        <v>45352</v>
      </c>
      <c r="BQ215" s="8">
        <v>45383</v>
      </c>
      <c r="BR215" s="8">
        <v>45413</v>
      </c>
      <c r="BS215" s="8">
        <v>45444</v>
      </c>
      <c r="BT215" s="8">
        <v>45474</v>
      </c>
      <c r="BU215" s="8">
        <v>45505</v>
      </c>
      <c r="BV215" s="8">
        <v>45536</v>
      </c>
      <c r="BW215" s="8">
        <v>45566</v>
      </c>
      <c r="BX215" s="8">
        <v>45597</v>
      </c>
      <c r="BY215" s="8">
        <v>45627</v>
      </c>
      <c r="BZ215" s="8">
        <v>45658</v>
      </c>
      <c r="CA215" s="8">
        <v>45689</v>
      </c>
      <c r="CB215" s="8">
        <v>45717</v>
      </c>
      <c r="CC215" s="8">
        <v>45748</v>
      </c>
      <c r="CD215" s="8">
        <v>45778</v>
      </c>
      <c r="CE215" s="8">
        <v>45809</v>
      </c>
      <c r="CF215" s="8">
        <v>45839</v>
      </c>
      <c r="CG215" s="8">
        <v>45870</v>
      </c>
      <c r="CH215" s="8">
        <v>45901</v>
      </c>
      <c r="CI215" s="8">
        <v>45931</v>
      </c>
      <c r="CJ215" s="8">
        <v>45962</v>
      </c>
      <c r="CK215" s="8">
        <v>45992</v>
      </c>
      <c r="CL215" s="8">
        <v>46023</v>
      </c>
      <c r="CM215" s="8">
        <v>46054</v>
      </c>
      <c r="CN215" s="8">
        <v>46082</v>
      </c>
      <c r="CO215" s="8">
        <v>46113</v>
      </c>
      <c r="CP215" s="8">
        <v>46143</v>
      </c>
      <c r="CQ215" s="8">
        <v>46174</v>
      </c>
      <c r="CR215" s="8">
        <v>46204</v>
      </c>
      <c r="CS215" s="8">
        <v>46235</v>
      </c>
      <c r="CT215" s="8">
        <v>46266</v>
      </c>
      <c r="CU215" s="8">
        <v>46296</v>
      </c>
      <c r="CV215" s="8">
        <v>46327</v>
      </c>
      <c r="CW215" s="8">
        <v>46357</v>
      </c>
      <c r="CX215" s="8">
        <v>46388</v>
      </c>
      <c r="CY215" s="8">
        <v>46419</v>
      </c>
      <c r="CZ215" s="10">
        <v>4.9379999999999997</v>
      </c>
      <c r="DA215" s="10">
        <v>5.016</v>
      </c>
      <c r="DB215" s="10">
        <v>5.0359999999999996</v>
      </c>
      <c r="DC215" s="10">
        <v>5.0709999999999997</v>
      </c>
      <c r="DD215" s="10">
        <v>5.1130000000000004</v>
      </c>
      <c r="DE215" s="10">
        <v>5.1189999999999998</v>
      </c>
      <c r="DF215" s="10">
        <v>5.0990000000000002</v>
      </c>
      <c r="DG215" s="10">
        <v>5.1180000000000003</v>
      </c>
      <c r="DH215" s="10">
        <v>5.1840000000000002</v>
      </c>
      <c r="DI215" s="10">
        <v>5.3230000000000004</v>
      </c>
      <c r="DJ215" s="10">
        <v>5.4139999999999997</v>
      </c>
      <c r="DK215" s="10">
        <v>5.2240000000000002</v>
      </c>
      <c r="DL215" s="10">
        <v>4.7510000000000003</v>
      </c>
      <c r="DM215" s="10">
        <v>3.6640000000000001</v>
      </c>
      <c r="DN215" s="10">
        <v>3.5569999999999999</v>
      </c>
      <c r="DO215" s="10">
        <v>3.5910000000000002</v>
      </c>
      <c r="DP215" s="10">
        <v>3.6320000000000001</v>
      </c>
      <c r="DQ215" s="10">
        <v>3.645</v>
      </c>
      <c r="DR215" s="10">
        <v>3.6339999999999999</v>
      </c>
      <c r="DS215" s="10">
        <v>3.6680000000000001</v>
      </c>
      <c r="DT215" s="10">
        <v>3.774</v>
      </c>
      <c r="DU215" s="10">
        <v>3.98</v>
      </c>
      <c r="DV215" s="10">
        <v>4.1130000000000004</v>
      </c>
      <c r="DW215" s="10">
        <v>3.9849999999999999</v>
      </c>
      <c r="DX215" s="10">
        <v>3.7080000000000002</v>
      </c>
      <c r="DY215" s="10">
        <v>3.1970000000000001</v>
      </c>
      <c r="DZ215" s="10">
        <v>3.1560000000000001</v>
      </c>
      <c r="EA215" s="10">
        <v>3.2090000000000001</v>
      </c>
      <c r="EB215" s="10">
        <v>3.2679999999999998</v>
      </c>
      <c r="EC215" s="10">
        <v>3.29</v>
      </c>
      <c r="ED215" s="10">
        <v>3.2839999999999998</v>
      </c>
      <c r="EE215" s="10">
        <v>3.335</v>
      </c>
      <c r="EF215" s="10">
        <v>3.5049999999999999</v>
      </c>
      <c r="EG215" s="10">
        <v>3.7829999999999999</v>
      </c>
      <c r="EH215" s="10">
        <v>3.9279999999999999</v>
      </c>
      <c r="EI215" s="10">
        <v>3.8359999999999999</v>
      </c>
      <c r="EJ215" s="10">
        <v>3.5939999999999999</v>
      </c>
      <c r="EK215" s="10">
        <v>3.153</v>
      </c>
      <c r="EL215" s="10">
        <v>3.129</v>
      </c>
      <c r="EM215" s="10">
        <v>3.1869999999999998</v>
      </c>
      <c r="EN215" s="10">
        <v>3.2549999999999999</v>
      </c>
      <c r="EO215" s="10">
        <v>3.2890000000000001</v>
      </c>
      <c r="EP215" s="10">
        <v>3.2839999999999998</v>
      </c>
      <c r="EQ215" s="10">
        <v>3.343</v>
      </c>
      <c r="ER215" s="10">
        <v>3.4940000000000002</v>
      </c>
      <c r="ES215" s="10">
        <v>3.7530000000000001</v>
      </c>
      <c r="ET215" s="10">
        <v>3.8980000000000001</v>
      </c>
      <c r="EU215" s="10">
        <v>3.8180000000000001</v>
      </c>
      <c r="EV215" s="10">
        <v>3.6080000000000001</v>
      </c>
      <c r="EW215" s="10">
        <v>3.198</v>
      </c>
      <c r="EX215" s="10">
        <v>3.1829999999999998</v>
      </c>
      <c r="EY215" s="10">
        <v>3.238</v>
      </c>
      <c r="EZ215" s="10">
        <v>3.2930000000000001</v>
      </c>
      <c r="FA215" s="10">
        <v>3.31</v>
      </c>
      <c r="FB215" s="10">
        <v>3.3079999999999998</v>
      </c>
      <c r="FC215" s="10">
        <v>3.3479999999999999</v>
      </c>
      <c r="FD215" s="10">
        <v>3.5030000000000001</v>
      </c>
      <c r="FE215" s="10">
        <v>3.7679999999999998</v>
      </c>
      <c r="FF215" s="10">
        <v>3.9180000000000001</v>
      </c>
      <c r="FG215" s="10">
        <v>3.8530000000000002</v>
      </c>
      <c r="FH215" s="10">
        <v>-0.20999999999999996</v>
      </c>
      <c r="FI215" s="10">
        <v>-0.37199999999999989</v>
      </c>
      <c r="FJ215" s="10">
        <v>-0.52299999999999969</v>
      </c>
      <c r="FK215" s="10">
        <v>-0.41000000000000014</v>
      </c>
      <c r="FL215" s="10">
        <v>-0.18200000000000038</v>
      </c>
      <c r="FM215" s="10">
        <v>-3.2000000000000028E-2</v>
      </c>
      <c r="FN215" s="10">
        <v>-0.18200000000000038</v>
      </c>
      <c r="FO215" s="10">
        <v>-0.25700000000000056</v>
      </c>
      <c r="FP215" s="10">
        <v>0.20199999999999996</v>
      </c>
      <c r="FQ215" s="10">
        <v>0.76499999999999968</v>
      </c>
      <c r="FR215" s="10">
        <v>0.91000000000000014</v>
      </c>
      <c r="FS215" s="10">
        <v>0.85499999999999954</v>
      </c>
      <c r="FT215" s="10">
        <v>-0.13200000000000056</v>
      </c>
      <c r="FU215" s="10">
        <v>-0.55000000000000027</v>
      </c>
      <c r="FV215" s="10">
        <v>-0.58699999999999974</v>
      </c>
      <c r="FW215" s="10">
        <v>-0.54200000000000026</v>
      </c>
      <c r="FX215" s="10">
        <v>-0.31000000000000005</v>
      </c>
      <c r="FY215" s="10">
        <v>-0.30799999999999983</v>
      </c>
      <c r="FZ215" s="10">
        <v>-0.30799999999999983</v>
      </c>
      <c r="GA215" s="10">
        <v>-0.44799999999999995</v>
      </c>
      <c r="GB215" s="10">
        <v>0.18000000000000016</v>
      </c>
      <c r="GC215" s="10">
        <v>0.52</v>
      </c>
      <c r="GD215" s="10">
        <v>0.3149999999999995</v>
      </c>
      <c r="GE215" s="10">
        <v>0.31499999999999995</v>
      </c>
      <c r="GF215" s="10">
        <v>0.15300000000000002</v>
      </c>
      <c r="GG215" s="10">
        <v>-0.43000000000000016</v>
      </c>
      <c r="GH215" s="10">
        <v>-0.43000000000000016</v>
      </c>
      <c r="GI215" s="10">
        <v>-0.43300000000000027</v>
      </c>
      <c r="GJ215" s="10">
        <v>-0.20999999999999996</v>
      </c>
      <c r="GK215" s="10">
        <v>-0.20699999999999985</v>
      </c>
      <c r="GL215" s="10">
        <v>-0.22499999999999964</v>
      </c>
      <c r="GM215" s="10">
        <v>-0.35299999999999976</v>
      </c>
      <c r="GN215" s="10">
        <v>0.20700000000000029</v>
      </c>
      <c r="GO215" s="10">
        <v>0.32499999999999973</v>
      </c>
      <c r="GP215" s="10">
        <v>0.35200000000000031</v>
      </c>
      <c r="GQ215" s="10">
        <v>0.34800000000000031</v>
      </c>
      <c r="GR215" s="10">
        <v>0.16700000000000026</v>
      </c>
      <c r="GS215" s="10">
        <v>-0.41999999999999993</v>
      </c>
      <c r="GT215" s="10">
        <v>-0.41500000000000004</v>
      </c>
      <c r="GU215" s="10">
        <v>-0.42300000000000004</v>
      </c>
      <c r="GV215" s="10">
        <v>-0.20999999999999996</v>
      </c>
      <c r="GW215" s="10">
        <v>-0.20700000000000029</v>
      </c>
      <c r="GX215" s="10">
        <v>-0.22699999999999987</v>
      </c>
      <c r="GY215" s="10">
        <v>-0.35499999999999998</v>
      </c>
      <c r="GZ215" s="10">
        <v>0.21999999999999975</v>
      </c>
      <c r="HA215" s="10">
        <v>0.29999999999999982</v>
      </c>
      <c r="HB215" s="10">
        <v>0.28299999999999992</v>
      </c>
      <c r="HC215" s="10">
        <v>0.28999999999999959</v>
      </c>
      <c r="HD215" s="10">
        <v>0.24799999999999978</v>
      </c>
      <c r="HE215" s="10">
        <v>-0.36499999999999977</v>
      </c>
      <c r="HF215" s="10">
        <v>-0.35499999999999998</v>
      </c>
      <c r="HG215" s="10">
        <v>-0.36799999999999988</v>
      </c>
      <c r="HH215" s="10">
        <v>-0.21799999999999997</v>
      </c>
      <c r="HI215" s="10">
        <v>-0.21499999999999986</v>
      </c>
      <c r="HJ215" s="10">
        <v>-0.23299999999999965</v>
      </c>
      <c r="HK215" s="10">
        <v>-0.26499999999999968</v>
      </c>
      <c r="HL215" s="10">
        <v>0.24500000000000011</v>
      </c>
      <c r="HM215" s="10">
        <v>0.32000000000000028</v>
      </c>
      <c r="HN215" s="10">
        <v>0.28200000000000003</v>
      </c>
      <c r="HO215" s="10">
        <v>0.29299999999999971</v>
      </c>
      <c r="HP215" s="14">
        <v>4.7279999999999998</v>
      </c>
      <c r="HQ215" s="14">
        <v>4.6440000000000001</v>
      </c>
      <c r="HR215" s="14">
        <v>4.5129999999999999</v>
      </c>
      <c r="HS215" s="14">
        <v>4.6609999999999996</v>
      </c>
      <c r="HT215" s="14">
        <v>4.931</v>
      </c>
      <c r="HU215" s="14">
        <v>5.0869999999999997</v>
      </c>
      <c r="HV215" s="14">
        <v>4.9169999999999998</v>
      </c>
      <c r="HW215" s="14">
        <v>4.8609999999999998</v>
      </c>
      <c r="HX215" s="14">
        <v>5.3860000000000001</v>
      </c>
      <c r="HY215" s="14">
        <v>6.0880000000000001</v>
      </c>
      <c r="HZ215" s="14">
        <v>6.3239999999999998</v>
      </c>
      <c r="IA215" s="14">
        <v>6.0789999999999997</v>
      </c>
      <c r="IB215" s="14">
        <v>4.6189999999999998</v>
      </c>
      <c r="IC215" s="14">
        <v>3.1139999999999999</v>
      </c>
      <c r="ID215" s="14">
        <v>2.97</v>
      </c>
      <c r="IE215" s="14">
        <v>3.0489999999999999</v>
      </c>
      <c r="IF215" s="14">
        <v>3.3220000000000001</v>
      </c>
      <c r="IG215" s="14">
        <v>3.3370000000000002</v>
      </c>
      <c r="IH215" s="14">
        <v>3.3260000000000001</v>
      </c>
      <c r="II215" s="14">
        <v>3.22</v>
      </c>
      <c r="IJ215" s="14">
        <v>3.9540000000000002</v>
      </c>
      <c r="IK215" s="14">
        <v>4.5</v>
      </c>
      <c r="IL215" s="14">
        <v>4.4279999999999999</v>
      </c>
      <c r="IM215" s="14">
        <v>4.3</v>
      </c>
      <c r="IN215" s="14">
        <v>3.8610000000000002</v>
      </c>
      <c r="IO215" s="14">
        <v>2.7669999999999999</v>
      </c>
      <c r="IP215" s="14">
        <v>2.726</v>
      </c>
      <c r="IQ215" s="14">
        <v>2.7759999999999998</v>
      </c>
      <c r="IR215" s="14">
        <v>3.0579999999999998</v>
      </c>
      <c r="IS215" s="14">
        <v>3.0830000000000002</v>
      </c>
      <c r="IT215" s="14">
        <v>3.0590000000000002</v>
      </c>
      <c r="IU215" s="14">
        <v>2.9820000000000002</v>
      </c>
      <c r="IV215" s="14">
        <v>3.7120000000000002</v>
      </c>
      <c r="IW215" s="14">
        <v>4.1079999999999997</v>
      </c>
      <c r="IX215" s="14">
        <v>4.28</v>
      </c>
      <c r="IY215" s="14">
        <v>4.1840000000000002</v>
      </c>
      <c r="IZ215" s="14">
        <v>3.7610000000000001</v>
      </c>
      <c r="JA215" s="14">
        <v>2.7330000000000001</v>
      </c>
      <c r="JB215" s="14">
        <v>2.714</v>
      </c>
      <c r="JC215" s="14">
        <v>2.7639999999999998</v>
      </c>
      <c r="JD215" s="14">
        <v>3.0449999999999999</v>
      </c>
      <c r="JE215" s="14">
        <v>3.0819999999999999</v>
      </c>
      <c r="JF215" s="14">
        <v>3.0569999999999999</v>
      </c>
      <c r="JG215" s="14">
        <v>2.988</v>
      </c>
      <c r="JH215" s="14">
        <v>3.714</v>
      </c>
      <c r="JI215" s="14">
        <v>4.0529999999999999</v>
      </c>
      <c r="JJ215" s="14">
        <v>4.181</v>
      </c>
      <c r="JK215" s="14">
        <v>4.1079999999999997</v>
      </c>
      <c r="JL215" s="14">
        <v>3.8559999999999999</v>
      </c>
      <c r="JM215" s="14">
        <v>2.8330000000000002</v>
      </c>
      <c r="JN215" s="14">
        <v>2.8279999999999998</v>
      </c>
      <c r="JO215" s="14">
        <v>2.87</v>
      </c>
      <c r="JP215" s="14">
        <v>3.0750000000000002</v>
      </c>
      <c r="JQ215" s="14">
        <v>3.0950000000000002</v>
      </c>
      <c r="JR215" s="14">
        <v>3.0750000000000002</v>
      </c>
      <c r="JS215" s="14">
        <v>3.0830000000000002</v>
      </c>
      <c r="JT215" s="14">
        <v>3.7480000000000002</v>
      </c>
      <c r="JU215" s="14">
        <v>4.0880000000000001</v>
      </c>
      <c r="JV215" s="14">
        <v>4.2</v>
      </c>
      <c r="JW215" s="14">
        <v>4.1459999999999999</v>
      </c>
      <c r="JX215" s="18">
        <f t="shared" si="15"/>
        <v>3.8008499999999983</v>
      </c>
      <c r="JY215" s="19">
        <f t="shared" si="14"/>
        <v>3.564308333333333</v>
      </c>
    </row>
    <row r="216" spans="43:285" x14ac:dyDescent="0.25">
      <c r="AQ216" s="8">
        <v>44627</v>
      </c>
      <c r="AR216" s="8">
        <v>44621</v>
      </c>
      <c r="AS216" s="8">
        <v>44652</v>
      </c>
      <c r="AT216" s="8">
        <v>44682</v>
      </c>
      <c r="AU216" s="8">
        <v>44713</v>
      </c>
      <c r="AV216" s="8">
        <v>44743</v>
      </c>
      <c r="AW216" s="8">
        <v>44774</v>
      </c>
      <c r="AX216" s="8">
        <v>44805</v>
      </c>
      <c r="AY216" s="8">
        <v>44835</v>
      </c>
      <c r="AZ216" s="8">
        <v>44866</v>
      </c>
      <c r="BA216" s="8">
        <v>44896</v>
      </c>
      <c r="BB216" s="8">
        <v>44927</v>
      </c>
      <c r="BC216" s="8">
        <v>44958</v>
      </c>
      <c r="BD216" s="8">
        <v>44986</v>
      </c>
      <c r="BE216" s="8">
        <v>45017</v>
      </c>
      <c r="BF216" s="8">
        <v>45047</v>
      </c>
      <c r="BG216" s="8">
        <v>45078</v>
      </c>
      <c r="BH216" s="8">
        <v>45108</v>
      </c>
      <c r="BI216" s="8">
        <v>45139</v>
      </c>
      <c r="BJ216" s="8">
        <v>45170</v>
      </c>
      <c r="BK216" s="8">
        <v>45200</v>
      </c>
      <c r="BL216" s="8">
        <v>45231</v>
      </c>
      <c r="BM216" s="8">
        <v>45261</v>
      </c>
      <c r="BN216" s="8">
        <v>45292</v>
      </c>
      <c r="BO216" s="8">
        <v>45323</v>
      </c>
      <c r="BP216" s="8">
        <v>45352</v>
      </c>
      <c r="BQ216" s="8">
        <v>45383</v>
      </c>
      <c r="BR216" s="8">
        <v>45413</v>
      </c>
      <c r="BS216" s="8">
        <v>45444</v>
      </c>
      <c r="BT216" s="8">
        <v>45474</v>
      </c>
      <c r="BU216" s="8">
        <v>45505</v>
      </c>
      <c r="BV216" s="8">
        <v>45536</v>
      </c>
      <c r="BW216" s="8">
        <v>45566</v>
      </c>
      <c r="BX216" s="8">
        <v>45597</v>
      </c>
      <c r="BY216" s="8">
        <v>45627</v>
      </c>
      <c r="BZ216" s="8">
        <v>45658</v>
      </c>
      <c r="CA216" s="8">
        <v>45689</v>
      </c>
      <c r="CB216" s="8">
        <v>45717</v>
      </c>
      <c r="CC216" s="8">
        <v>45748</v>
      </c>
      <c r="CD216" s="8">
        <v>45778</v>
      </c>
      <c r="CE216" s="8">
        <v>45809</v>
      </c>
      <c r="CF216" s="8">
        <v>45839</v>
      </c>
      <c r="CG216" s="8">
        <v>45870</v>
      </c>
      <c r="CH216" s="8">
        <v>45901</v>
      </c>
      <c r="CI216" s="8">
        <v>45931</v>
      </c>
      <c r="CJ216" s="8">
        <v>45962</v>
      </c>
      <c r="CK216" s="8">
        <v>45992</v>
      </c>
      <c r="CL216" s="8">
        <v>46023</v>
      </c>
      <c r="CM216" s="8">
        <v>46054</v>
      </c>
      <c r="CN216" s="8">
        <v>46082</v>
      </c>
      <c r="CO216" s="8">
        <v>46113</v>
      </c>
      <c r="CP216" s="8">
        <v>46143</v>
      </c>
      <c r="CQ216" s="8">
        <v>46174</v>
      </c>
      <c r="CR216" s="8">
        <v>46204</v>
      </c>
      <c r="CS216" s="8">
        <v>46235</v>
      </c>
      <c r="CT216" s="8">
        <v>46266</v>
      </c>
      <c r="CU216" s="8">
        <v>46296</v>
      </c>
      <c r="CV216" s="8">
        <v>46327</v>
      </c>
      <c r="CW216" s="8">
        <v>46357</v>
      </c>
      <c r="CX216" s="8">
        <v>46388</v>
      </c>
      <c r="CY216" s="8">
        <v>46419</v>
      </c>
      <c r="CZ216" s="10">
        <v>4.7880000000000003</v>
      </c>
      <c r="DA216" s="10">
        <v>4.8330000000000002</v>
      </c>
      <c r="DB216" s="10">
        <v>4.8579999999999997</v>
      </c>
      <c r="DC216" s="10">
        <v>4.9009999999999998</v>
      </c>
      <c r="DD216" s="10">
        <v>4.952</v>
      </c>
      <c r="DE216" s="10">
        <v>4.9619999999999997</v>
      </c>
      <c r="DF216" s="10">
        <v>4.9429999999999996</v>
      </c>
      <c r="DG216" s="10">
        <v>4.9610000000000003</v>
      </c>
      <c r="DH216" s="10">
        <v>5.0369999999999999</v>
      </c>
      <c r="DI216" s="10">
        <v>5.1859999999999999</v>
      </c>
      <c r="DJ216" s="10">
        <v>5.28</v>
      </c>
      <c r="DK216" s="10">
        <v>5.0949999999999998</v>
      </c>
      <c r="DL216" s="10">
        <v>4.6390000000000002</v>
      </c>
      <c r="DM216" s="10">
        <v>3.6110000000000002</v>
      </c>
      <c r="DN216" s="10">
        <v>3.5150000000000001</v>
      </c>
      <c r="DO216" s="10">
        <v>3.552</v>
      </c>
      <c r="DP216" s="10">
        <v>3.5950000000000002</v>
      </c>
      <c r="DQ216" s="10">
        <v>3.6110000000000002</v>
      </c>
      <c r="DR216" s="10">
        <v>3.601</v>
      </c>
      <c r="DS216" s="10">
        <v>3.637</v>
      </c>
      <c r="DT216" s="10">
        <v>3.7509999999999999</v>
      </c>
      <c r="DU216" s="10">
        <v>3.9670000000000001</v>
      </c>
      <c r="DV216" s="10">
        <v>4.1029999999999998</v>
      </c>
      <c r="DW216" s="10">
        <v>3.9830000000000001</v>
      </c>
      <c r="DX216" s="10">
        <v>3.7160000000000002</v>
      </c>
      <c r="DY216" s="10">
        <v>3.1909999999999998</v>
      </c>
      <c r="DZ216" s="10">
        <v>3.1509999999999998</v>
      </c>
      <c r="EA216" s="10">
        <v>3.2040000000000002</v>
      </c>
      <c r="EB216" s="10">
        <v>3.2639999999999998</v>
      </c>
      <c r="EC216" s="10">
        <v>3.286</v>
      </c>
      <c r="ED216" s="10">
        <v>3.28</v>
      </c>
      <c r="EE216" s="10">
        <v>3.3319999999999999</v>
      </c>
      <c r="EF216" s="10">
        <v>3.5059999999999998</v>
      </c>
      <c r="EG216" s="10">
        <v>3.7890000000000001</v>
      </c>
      <c r="EH216" s="10">
        <v>3.9359999999999999</v>
      </c>
      <c r="EI216" s="10">
        <v>3.8460000000000001</v>
      </c>
      <c r="EJ216" s="10">
        <v>3.5960000000000001</v>
      </c>
      <c r="EK216" s="10">
        <v>3.17</v>
      </c>
      <c r="EL216" s="10">
        <v>3.1469999999999998</v>
      </c>
      <c r="EM216" s="10">
        <v>3.206</v>
      </c>
      <c r="EN216" s="10">
        <v>3.2749999999999999</v>
      </c>
      <c r="EO216" s="10">
        <v>3.31</v>
      </c>
      <c r="EP216" s="10">
        <v>3.3069999999999999</v>
      </c>
      <c r="EQ216" s="10">
        <v>3.367</v>
      </c>
      <c r="ER216" s="10">
        <v>3.5190000000000001</v>
      </c>
      <c r="ES216" s="10">
        <v>3.7789999999999999</v>
      </c>
      <c r="ET216" s="10">
        <v>3.9249999999999998</v>
      </c>
      <c r="EU216" s="10">
        <v>3.8460000000000001</v>
      </c>
      <c r="EV216" s="10">
        <v>3.637</v>
      </c>
      <c r="EW216" s="10">
        <v>3.2280000000000002</v>
      </c>
      <c r="EX216" s="10">
        <v>3.214</v>
      </c>
      <c r="EY216" s="10">
        <v>3.27</v>
      </c>
      <c r="EZ216" s="10">
        <v>3.33</v>
      </c>
      <c r="FA216" s="10">
        <v>3.3479999999999999</v>
      </c>
      <c r="FB216" s="10">
        <v>3.3479999999999999</v>
      </c>
      <c r="FC216" s="10">
        <v>3.403</v>
      </c>
      <c r="FD216" s="10">
        <v>3.5590000000000002</v>
      </c>
      <c r="FE216" s="10">
        <v>3.8250000000000002</v>
      </c>
      <c r="FF216" s="10">
        <v>3.9780000000000002</v>
      </c>
      <c r="FG216" s="10">
        <v>3.9140000000000001</v>
      </c>
      <c r="FH216" s="10">
        <v>-0.20999999999999996</v>
      </c>
      <c r="FI216" s="10">
        <v>-0.37300000000000022</v>
      </c>
      <c r="FJ216" s="10">
        <v>-0.52299999999999969</v>
      </c>
      <c r="FK216" s="10">
        <v>-0.41000000000000014</v>
      </c>
      <c r="FL216" s="10">
        <v>-0.18499999999999961</v>
      </c>
      <c r="FM216" s="10">
        <v>-3.2999999999999474E-2</v>
      </c>
      <c r="FN216" s="10">
        <v>-0.17999999999999972</v>
      </c>
      <c r="FO216" s="10">
        <v>-0.25700000000000056</v>
      </c>
      <c r="FP216" s="10">
        <v>0.20199999999999996</v>
      </c>
      <c r="FQ216" s="10">
        <v>0.76499999999999968</v>
      </c>
      <c r="FR216" s="10">
        <v>0.91000000000000014</v>
      </c>
      <c r="FS216" s="10">
        <v>0.85500000000000043</v>
      </c>
      <c r="FT216" s="10">
        <v>-0.13300000000000001</v>
      </c>
      <c r="FU216" s="10">
        <v>-0.55000000000000027</v>
      </c>
      <c r="FV216" s="10">
        <v>-0.58700000000000019</v>
      </c>
      <c r="FW216" s="10">
        <v>-0.54200000000000026</v>
      </c>
      <c r="FX216" s="10">
        <v>-0.31000000000000005</v>
      </c>
      <c r="FY216" s="10">
        <v>-0.30700000000000038</v>
      </c>
      <c r="FZ216" s="10">
        <v>-0.30799999999999983</v>
      </c>
      <c r="GA216" s="10">
        <v>-0.44799999999999995</v>
      </c>
      <c r="GB216" s="10">
        <v>0.18000000000000016</v>
      </c>
      <c r="GC216" s="10">
        <v>0.52</v>
      </c>
      <c r="GD216" s="10">
        <v>0.31500000000000039</v>
      </c>
      <c r="GE216" s="10">
        <v>0.31499999999999995</v>
      </c>
      <c r="GF216" s="10">
        <v>0.15300000000000002</v>
      </c>
      <c r="GG216" s="10">
        <v>-0.42999999999999972</v>
      </c>
      <c r="GH216" s="10">
        <v>-0.42999999999999972</v>
      </c>
      <c r="GI216" s="10">
        <v>-0.43200000000000038</v>
      </c>
      <c r="GJ216" s="10">
        <v>-0.20999999999999996</v>
      </c>
      <c r="GK216" s="10">
        <v>-0.20699999999999985</v>
      </c>
      <c r="GL216" s="10">
        <v>-0.22499999999999964</v>
      </c>
      <c r="GM216" s="10">
        <v>-0.35299999999999976</v>
      </c>
      <c r="GN216" s="10">
        <v>0.20700000000000029</v>
      </c>
      <c r="GO216" s="10">
        <v>0.32499999999999973</v>
      </c>
      <c r="GP216" s="10">
        <v>0.35200000000000031</v>
      </c>
      <c r="GQ216" s="10">
        <v>0.34799999999999986</v>
      </c>
      <c r="GR216" s="10">
        <v>0.16799999999999971</v>
      </c>
      <c r="GS216" s="10">
        <v>-0.41999999999999993</v>
      </c>
      <c r="GT216" s="10">
        <v>-0.41499999999999959</v>
      </c>
      <c r="GU216" s="10">
        <v>-0.42200000000000015</v>
      </c>
      <c r="GV216" s="10">
        <v>-0.20999999999999996</v>
      </c>
      <c r="GW216" s="10">
        <v>-0.20699999999999985</v>
      </c>
      <c r="GX216" s="10">
        <v>-0.22799999999999976</v>
      </c>
      <c r="GY216" s="10">
        <v>-0.35499999999999998</v>
      </c>
      <c r="GZ216" s="10">
        <v>0.21999999999999975</v>
      </c>
      <c r="HA216" s="10">
        <v>0.29999999999999982</v>
      </c>
      <c r="HB216" s="10">
        <v>0.28200000000000003</v>
      </c>
      <c r="HC216" s="10">
        <v>0.29000000000000004</v>
      </c>
      <c r="HD216" s="10">
        <v>0.24799999999999978</v>
      </c>
      <c r="HE216" s="10">
        <v>-0.36500000000000021</v>
      </c>
      <c r="HF216" s="10">
        <v>-0.35499999999999998</v>
      </c>
      <c r="HG216" s="10">
        <v>-0.36799999999999988</v>
      </c>
      <c r="HH216" s="10">
        <v>-0.21799999999999997</v>
      </c>
      <c r="HI216" s="10">
        <v>-0.21499999999999986</v>
      </c>
      <c r="HJ216" s="10">
        <v>-0.23299999999999965</v>
      </c>
      <c r="HK216" s="10">
        <v>-0.26500000000000012</v>
      </c>
      <c r="HL216" s="10">
        <v>0.24499999999999966</v>
      </c>
      <c r="HM216" s="10">
        <v>0.3199999999999994</v>
      </c>
      <c r="HN216" s="10">
        <v>0.28299999999999992</v>
      </c>
      <c r="HO216" s="10">
        <v>0.29299999999999971</v>
      </c>
      <c r="HP216" s="14">
        <v>4.5780000000000003</v>
      </c>
      <c r="HQ216" s="14">
        <v>4.46</v>
      </c>
      <c r="HR216" s="14">
        <v>4.335</v>
      </c>
      <c r="HS216" s="14">
        <v>4.4909999999999997</v>
      </c>
      <c r="HT216" s="14">
        <v>4.7670000000000003</v>
      </c>
      <c r="HU216" s="14">
        <v>4.9290000000000003</v>
      </c>
      <c r="HV216" s="14">
        <v>4.7629999999999999</v>
      </c>
      <c r="HW216" s="14">
        <v>4.7039999999999997</v>
      </c>
      <c r="HX216" s="14">
        <v>5.2389999999999999</v>
      </c>
      <c r="HY216" s="14">
        <v>5.9509999999999996</v>
      </c>
      <c r="HZ216" s="14">
        <v>6.19</v>
      </c>
      <c r="IA216" s="14">
        <v>5.95</v>
      </c>
      <c r="IB216" s="14">
        <v>4.5060000000000002</v>
      </c>
      <c r="IC216" s="14">
        <v>3.0609999999999999</v>
      </c>
      <c r="ID216" s="14">
        <v>2.9279999999999999</v>
      </c>
      <c r="IE216" s="14">
        <v>3.01</v>
      </c>
      <c r="IF216" s="14">
        <v>3.2850000000000001</v>
      </c>
      <c r="IG216" s="14">
        <v>3.3039999999999998</v>
      </c>
      <c r="IH216" s="14">
        <v>3.2930000000000001</v>
      </c>
      <c r="II216" s="14">
        <v>3.1890000000000001</v>
      </c>
      <c r="IJ216" s="14">
        <v>3.931</v>
      </c>
      <c r="IK216" s="14">
        <v>4.4870000000000001</v>
      </c>
      <c r="IL216" s="14">
        <v>4.4180000000000001</v>
      </c>
      <c r="IM216" s="14">
        <v>4.298</v>
      </c>
      <c r="IN216" s="14">
        <v>3.8690000000000002</v>
      </c>
      <c r="IO216" s="14">
        <v>2.7610000000000001</v>
      </c>
      <c r="IP216" s="14">
        <v>2.7210000000000001</v>
      </c>
      <c r="IQ216" s="14">
        <v>2.7719999999999998</v>
      </c>
      <c r="IR216" s="14">
        <v>3.0539999999999998</v>
      </c>
      <c r="IS216" s="14">
        <v>3.0790000000000002</v>
      </c>
      <c r="IT216" s="14">
        <v>3.0550000000000002</v>
      </c>
      <c r="IU216" s="14">
        <v>2.9790000000000001</v>
      </c>
      <c r="IV216" s="14">
        <v>3.7130000000000001</v>
      </c>
      <c r="IW216" s="14">
        <v>4.1139999999999999</v>
      </c>
      <c r="IX216" s="14">
        <v>4.2880000000000003</v>
      </c>
      <c r="IY216" s="14">
        <v>4.194</v>
      </c>
      <c r="IZ216" s="14">
        <v>3.7639999999999998</v>
      </c>
      <c r="JA216" s="14">
        <v>2.75</v>
      </c>
      <c r="JB216" s="14">
        <v>2.7320000000000002</v>
      </c>
      <c r="JC216" s="14">
        <v>2.7839999999999998</v>
      </c>
      <c r="JD216" s="14">
        <v>3.0649999999999999</v>
      </c>
      <c r="JE216" s="14">
        <v>3.1030000000000002</v>
      </c>
      <c r="JF216" s="14">
        <v>3.0790000000000002</v>
      </c>
      <c r="JG216" s="14">
        <v>3.012</v>
      </c>
      <c r="JH216" s="14">
        <v>3.7389999999999999</v>
      </c>
      <c r="JI216" s="14">
        <v>4.0789999999999997</v>
      </c>
      <c r="JJ216" s="14">
        <v>4.2069999999999999</v>
      </c>
      <c r="JK216" s="14">
        <v>4.1360000000000001</v>
      </c>
      <c r="JL216" s="14">
        <v>3.8849999999999998</v>
      </c>
      <c r="JM216" s="14">
        <v>2.863</v>
      </c>
      <c r="JN216" s="14">
        <v>2.859</v>
      </c>
      <c r="JO216" s="14">
        <v>2.9020000000000001</v>
      </c>
      <c r="JP216" s="14">
        <v>3.1120000000000001</v>
      </c>
      <c r="JQ216" s="14">
        <v>3.133</v>
      </c>
      <c r="JR216" s="14">
        <v>3.1150000000000002</v>
      </c>
      <c r="JS216" s="14">
        <v>3.1379999999999999</v>
      </c>
      <c r="JT216" s="14">
        <v>3.8039999999999998</v>
      </c>
      <c r="JU216" s="14">
        <v>4.1449999999999996</v>
      </c>
      <c r="JV216" s="14">
        <v>4.2610000000000001</v>
      </c>
      <c r="JW216" s="14">
        <v>4.2069999999999999</v>
      </c>
      <c r="JX216" s="18">
        <f t="shared" si="15"/>
        <v>3.7756666666666674</v>
      </c>
      <c r="JY216" s="19">
        <f t="shared" si="14"/>
        <v>3.575158333333333</v>
      </c>
    </row>
    <row r="217" spans="43:285" x14ac:dyDescent="0.25">
      <c r="AQ217" s="8">
        <v>44628</v>
      </c>
      <c r="AR217" s="8">
        <v>44621</v>
      </c>
      <c r="AS217" s="8">
        <v>44652</v>
      </c>
      <c r="AT217" s="8">
        <v>44682</v>
      </c>
      <c r="AU217" s="8">
        <v>44713</v>
      </c>
      <c r="AV217" s="8">
        <v>44743</v>
      </c>
      <c r="AW217" s="8">
        <v>44774</v>
      </c>
      <c r="AX217" s="8">
        <v>44805</v>
      </c>
      <c r="AY217" s="8">
        <v>44835</v>
      </c>
      <c r="AZ217" s="8">
        <v>44866</v>
      </c>
      <c r="BA217" s="8">
        <v>44896</v>
      </c>
      <c r="BB217" s="8">
        <v>44927</v>
      </c>
      <c r="BC217" s="8">
        <v>44958</v>
      </c>
      <c r="BD217" s="8">
        <v>44986</v>
      </c>
      <c r="BE217" s="8">
        <v>45017</v>
      </c>
      <c r="BF217" s="8">
        <v>45047</v>
      </c>
      <c r="BG217" s="8">
        <v>45078</v>
      </c>
      <c r="BH217" s="8">
        <v>45108</v>
      </c>
      <c r="BI217" s="8">
        <v>45139</v>
      </c>
      <c r="BJ217" s="8">
        <v>45170</v>
      </c>
      <c r="BK217" s="8">
        <v>45200</v>
      </c>
      <c r="BL217" s="8">
        <v>45231</v>
      </c>
      <c r="BM217" s="8">
        <v>45261</v>
      </c>
      <c r="BN217" s="8">
        <v>45292</v>
      </c>
      <c r="BO217" s="8">
        <v>45323</v>
      </c>
      <c r="BP217" s="8">
        <v>45352</v>
      </c>
      <c r="BQ217" s="8">
        <v>45383</v>
      </c>
      <c r="BR217" s="8">
        <v>45413</v>
      </c>
      <c r="BS217" s="8">
        <v>45444</v>
      </c>
      <c r="BT217" s="8">
        <v>45474</v>
      </c>
      <c r="BU217" s="8">
        <v>45505</v>
      </c>
      <c r="BV217" s="8">
        <v>45536</v>
      </c>
      <c r="BW217" s="8">
        <v>45566</v>
      </c>
      <c r="BX217" s="8">
        <v>45597</v>
      </c>
      <c r="BY217" s="8">
        <v>45627</v>
      </c>
      <c r="BZ217" s="8">
        <v>45658</v>
      </c>
      <c r="CA217" s="8">
        <v>45689</v>
      </c>
      <c r="CB217" s="8">
        <v>45717</v>
      </c>
      <c r="CC217" s="8">
        <v>45748</v>
      </c>
      <c r="CD217" s="8">
        <v>45778</v>
      </c>
      <c r="CE217" s="8">
        <v>45809</v>
      </c>
      <c r="CF217" s="8">
        <v>45839</v>
      </c>
      <c r="CG217" s="8">
        <v>45870</v>
      </c>
      <c r="CH217" s="8">
        <v>45901</v>
      </c>
      <c r="CI217" s="8">
        <v>45931</v>
      </c>
      <c r="CJ217" s="8">
        <v>45962</v>
      </c>
      <c r="CK217" s="8">
        <v>45992</v>
      </c>
      <c r="CL217" s="8">
        <v>46023</v>
      </c>
      <c r="CM217" s="8">
        <v>46054</v>
      </c>
      <c r="CN217" s="8">
        <v>46082</v>
      </c>
      <c r="CO217" s="8">
        <v>46113</v>
      </c>
      <c r="CP217" s="8">
        <v>46143</v>
      </c>
      <c r="CQ217" s="8">
        <v>46174</v>
      </c>
      <c r="CR217" s="8">
        <v>46204</v>
      </c>
      <c r="CS217" s="8">
        <v>46235</v>
      </c>
      <c r="CT217" s="8">
        <v>46266</v>
      </c>
      <c r="CU217" s="8">
        <v>46296</v>
      </c>
      <c r="CV217" s="8">
        <v>46327</v>
      </c>
      <c r="CW217" s="8">
        <v>46357</v>
      </c>
      <c r="CX217" s="8">
        <v>46388</v>
      </c>
      <c r="CY217" s="8">
        <v>46419</v>
      </c>
      <c r="CZ217" s="10">
        <v>4.4569999999999999</v>
      </c>
      <c r="DA217" s="10">
        <v>4.5270000000000001</v>
      </c>
      <c r="DB217" s="10">
        <v>4.5629999999999997</v>
      </c>
      <c r="DC217" s="10">
        <v>4.6109999999999998</v>
      </c>
      <c r="DD217" s="10">
        <v>4.67</v>
      </c>
      <c r="DE217" s="10">
        <v>4.681</v>
      </c>
      <c r="DF217" s="10">
        <v>4.665</v>
      </c>
      <c r="DG217" s="10">
        <v>4.6829999999999998</v>
      </c>
      <c r="DH217" s="10">
        <v>4.766</v>
      </c>
      <c r="DI217" s="10">
        <v>4.9210000000000003</v>
      </c>
      <c r="DJ217" s="10">
        <v>5.0179999999999998</v>
      </c>
      <c r="DK217" s="10">
        <v>4.8529999999999998</v>
      </c>
      <c r="DL217" s="10">
        <v>4.4290000000000003</v>
      </c>
      <c r="DM217" s="10">
        <v>3.573</v>
      </c>
      <c r="DN217" s="10">
        <v>3.5019999999999998</v>
      </c>
      <c r="DO217" s="10">
        <v>3.5419999999999998</v>
      </c>
      <c r="DP217" s="10">
        <v>3.5870000000000002</v>
      </c>
      <c r="DQ217" s="10">
        <v>3.6019999999999999</v>
      </c>
      <c r="DR217" s="10">
        <v>3.5920000000000001</v>
      </c>
      <c r="DS217" s="10">
        <v>3.6269999999999998</v>
      </c>
      <c r="DT217" s="10">
        <v>3.7450000000000001</v>
      </c>
      <c r="DU217" s="10">
        <v>3.9630000000000001</v>
      </c>
      <c r="DV217" s="10">
        <v>4.0990000000000002</v>
      </c>
      <c r="DW217" s="10">
        <v>3.9729999999999999</v>
      </c>
      <c r="DX217" s="10">
        <v>3.7080000000000002</v>
      </c>
      <c r="DY217" s="10">
        <v>3.1829999999999998</v>
      </c>
      <c r="DZ217" s="10">
        <v>3.1440000000000001</v>
      </c>
      <c r="EA217" s="10">
        <v>3.1970000000000001</v>
      </c>
      <c r="EB217" s="10">
        <v>3.2559999999999998</v>
      </c>
      <c r="EC217" s="10">
        <v>3.2770000000000001</v>
      </c>
      <c r="ED217" s="10">
        <v>3.2709999999999999</v>
      </c>
      <c r="EE217" s="10">
        <v>3.32</v>
      </c>
      <c r="EF217" s="10">
        <v>3.4940000000000002</v>
      </c>
      <c r="EG217" s="10">
        <v>3.7770000000000001</v>
      </c>
      <c r="EH217" s="10">
        <v>3.9249999999999998</v>
      </c>
      <c r="EI217" s="10">
        <v>3.835</v>
      </c>
      <c r="EJ217" s="10">
        <v>3.5950000000000002</v>
      </c>
      <c r="EK217" s="10">
        <v>3.18</v>
      </c>
      <c r="EL217" s="10">
        <v>3.157</v>
      </c>
      <c r="EM217" s="10">
        <v>3.2160000000000002</v>
      </c>
      <c r="EN217" s="10">
        <v>3.2850000000000001</v>
      </c>
      <c r="EO217" s="10">
        <v>3.32</v>
      </c>
      <c r="EP217" s="10">
        <v>3.3170000000000002</v>
      </c>
      <c r="EQ217" s="10">
        <v>3.3769999999999998</v>
      </c>
      <c r="ER217" s="10">
        <v>3.5289999999999999</v>
      </c>
      <c r="ES217" s="10">
        <v>3.7890000000000001</v>
      </c>
      <c r="ET217" s="10">
        <v>3.9350000000000001</v>
      </c>
      <c r="EU217" s="10">
        <v>3.8559999999999999</v>
      </c>
      <c r="EV217" s="10">
        <v>3.6469999999999998</v>
      </c>
      <c r="EW217" s="10">
        <v>3.238</v>
      </c>
      <c r="EX217" s="10">
        <v>3.2240000000000002</v>
      </c>
      <c r="EY217" s="10">
        <v>3.28</v>
      </c>
      <c r="EZ217" s="10">
        <v>3.34</v>
      </c>
      <c r="FA217" s="10">
        <v>3.3580000000000001</v>
      </c>
      <c r="FB217" s="10">
        <v>3.3580000000000001</v>
      </c>
      <c r="FC217" s="10">
        <v>3.4129999999999998</v>
      </c>
      <c r="FD217" s="10">
        <v>3.569</v>
      </c>
      <c r="FE217" s="10">
        <v>3.835</v>
      </c>
      <c r="FF217" s="10">
        <v>3.988</v>
      </c>
      <c r="FG217" s="10">
        <v>3.9380000000000002</v>
      </c>
      <c r="FH217" s="10">
        <v>-0.20999999999999996</v>
      </c>
      <c r="FI217" s="10">
        <v>-0.37000000000000011</v>
      </c>
      <c r="FJ217" s="10">
        <v>-0.51799999999999979</v>
      </c>
      <c r="FK217" s="10">
        <v>-0.40499999999999936</v>
      </c>
      <c r="FL217" s="10">
        <v>-0.16000000000000014</v>
      </c>
      <c r="FM217" s="10">
        <v>-1.499999999999968E-2</v>
      </c>
      <c r="FN217" s="10">
        <v>-0.15700000000000003</v>
      </c>
      <c r="FO217" s="10">
        <v>-0.29000000000000004</v>
      </c>
      <c r="FP217" s="10">
        <v>0.21300000000000008</v>
      </c>
      <c r="FQ217" s="10">
        <v>0.77499999999999947</v>
      </c>
      <c r="FR217" s="10">
        <v>0.91999999999999993</v>
      </c>
      <c r="FS217" s="10">
        <v>0.86500000000000021</v>
      </c>
      <c r="FT217" s="10">
        <v>-0.12300000000000022</v>
      </c>
      <c r="FU217" s="10">
        <v>-0.55500000000000016</v>
      </c>
      <c r="FV217" s="10">
        <v>-0.59299999999999997</v>
      </c>
      <c r="FW217" s="10">
        <v>-0.5479999999999996</v>
      </c>
      <c r="FX217" s="10">
        <v>-0.31200000000000028</v>
      </c>
      <c r="FY217" s="10">
        <v>-0.31000000000000005</v>
      </c>
      <c r="FZ217" s="10">
        <v>-0.31000000000000005</v>
      </c>
      <c r="GA217" s="10">
        <v>-0.45199999999999996</v>
      </c>
      <c r="GB217" s="10">
        <v>0.17700000000000005</v>
      </c>
      <c r="GC217" s="10">
        <v>0.51799999999999979</v>
      </c>
      <c r="GD217" s="10">
        <v>0.31299999999999972</v>
      </c>
      <c r="GE217" s="10">
        <v>0.31200000000000028</v>
      </c>
      <c r="GF217" s="10">
        <v>0.14999999999999991</v>
      </c>
      <c r="GG217" s="10">
        <v>-0.42999999999999972</v>
      </c>
      <c r="GH217" s="10">
        <v>-0.43000000000000016</v>
      </c>
      <c r="GI217" s="10">
        <v>-0.43300000000000027</v>
      </c>
      <c r="GJ217" s="10">
        <v>-0.20999999999999996</v>
      </c>
      <c r="GK217" s="10">
        <v>-0.20700000000000029</v>
      </c>
      <c r="GL217" s="10">
        <v>-0.22500000000000009</v>
      </c>
      <c r="GM217" s="10">
        <v>-0.35299999999999976</v>
      </c>
      <c r="GN217" s="10">
        <v>0.20699999999999985</v>
      </c>
      <c r="GO217" s="10">
        <v>0.32500000000000018</v>
      </c>
      <c r="GP217" s="10">
        <v>0.35200000000000031</v>
      </c>
      <c r="GQ217" s="10">
        <v>0.34799999999999986</v>
      </c>
      <c r="GR217" s="10">
        <v>0.16799999999999971</v>
      </c>
      <c r="GS217" s="10">
        <v>-0.42000000000000037</v>
      </c>
      <c r="GT217" s="10">
        <v>-0.41500000000000004</v>
      </c>
      <c r="GU217" s="10">
        <v>-0.42300000000000004</v>
      </c>
      <c r="GV217" s="10">
        <v>-0.20999999999999996</v>
      </c>
      <c r="GW217" s="10">
        <v>-0.20799999999999974</v>
      </c>
      <c r="GX217" s="10">
        <v>-0.22700000000000031</v>
      </c>
      <c r="GY217" s="10">
        <v>-0.35499999999999998</v>
      </c>
      <c r="GZ217" s="10">
        <v>0.2200000000000002</v>
      </c>
      <c r="HA217" s="10">
        <v>0.30000000000000027</v>
      </c>
      <c r="HB217" s="10">
        <v>0.28299999999999992</v>
      </c>
      <c r="HC217" s="10">
        <v>0.29000000000000004</v>
      </c>
      <c r="HD217" s="10">
        <v>0.24700000000000033</v>
      </c>
      <c r="HE217" s="10">
        <v>-0.36499999999999977</v>
      </c>
      <c r="HF217" s="10">
        <v>-0.35499999999999998</v>
      </c>
      <c r="HG217" s="10">
        <v>-0.36699999999999999</v>
      </c>
      <c r="HH217" s="10">
        <v>-0.21699999999999964</v>
      </c>
      <c r="HI217" s="10">
        <v>-0.2150000000000003</v>
      </c>
      <c r="HJ217" s="10">
        <v>-0.23200000000000021</v>
      </c>
      <c r="HK217" s="10">
        <v>-0.26499999999999968</v>
      </c>
      <c r="HL217" s="10">
        <v>0.24500000000000011</v>
      </c>
      <c r="HM217" s="10">
        <v>0.32000000000000028</v>
      </c>
      <c r="HN217" s="10">
        <v>0.28299999999999992</v>
      </c>
      <c r="HO217" s="10">
        <v>0.29299999999999971</v>
      </c>
      <c r="HP217" s="14">
        <v>4.2469999999999999</v>
      </c>
      <c r="HQ217" s="14">
        <v>4.157</v>
      </c>
      <c r="HR217" s="14">
        <v>4.0449999999999999</v>
      </c>
      <c r="HS217" s="14">
        <v>4.2060000000000004</v>
      </c>
      <c r="HT217" s="14">
        <v>4.51</v>
      </c>
      <c r="HU217" s="14">
        <v>4.6660000000000004</v>
      </c>
      <c r="HV217" s="14">
        <v>4.508</v>
      </c>
      <c r="HW217" s="14">
        <v>4.3929999999999998</v>
      </c>
      <c r="HX217" s="14">
        <v>4.9790000000000001</v>
      </c>
      <c r="HY217" s="14">
        <v>5.6959999999999997</v>
      </c>
      <c r="HZ217" s="14">
        <v>5.9379999999999997</v>
      </c>
      <c r="IA217" s="14">
        <v>5.718</v>
      </c>
      <c r="IB217" s="14">
        <v>4.306</v>
      </c>
      <c r="IC217" s="14">
        <v>3.0179999999999998</v>
      </c>
      <c r="ID217" s="14">
        <v>2.9089999999999998</v>
      </c>
      <c r="IE217" s="14">
        <v>2.9940000000000002</v>
      </c>
      <c r="IF217" s="14">
        <v>3.2749999999999999</v>
      </c>
      <c r="IG217" s="14">
        <v>3.2919999999999998</v>
      </c>
      <c r="IH217" s="14">
        <v>3.282</v>
      </c>
      <c r="II217" s="14">
        <v>3.1749999999999998</v>
      </c>
      <c r="IJ217" s="14">
        <v>3.9220000000000002</v>
      </c>
      <c r="IK217" s="14">
        <v>4.4809999999999999</v>
      </c>
      <c r="IL217" s="14">
        <v>4.4119999999999999</v>
      </c>
      <c r="IM217" s="14">
        <v>4.2850000000000001</v>
      </c>
      <c r="IN217" s="14">
        <v>3.8580000000000001</v>
      </c>
      <c r="IO217" s="14">
        <v>2.7530000000000001</v>
      </c>
      <c r="IP217" s="14">
        <v>2.714</v>
      </c>
      <c r="IQ217" s="14">
        <v>2.7639999999999998</v>
      </c>
      <c r="IR217" s="14">
        <v>3.0459999999999998</v>
      </c>
      <c r="IS217" s="14">
        <v>3.07</v>
      </c>
      <c r="IT217" s="14">
        <v>3.0459999999999998</v>
      </c>
      <c r="IU217" s="14">
        <v>2.9670000000000001</v>
      </c>
      <c r="IV217" s="14">
        <v>3.7010000000000001</v>
      </c>
      <c r="IW217" s="14">
        <v>4.1020000000000003</v>
      </c>
      <c r="IX217" s="14">
        <v>4.2770000000000001</v>
      </c>
      <c r="IY217" s="14">
        <v>4.1829999999999998</v>
      </c>
      <c r="IZ217" s="14">
        <v>3.7629999999999999</v>
      </c>
      <c r="JA217" s="14">
        <v>2.76</v>
      </c>
      <c r="JB217" s="14">
        <v>2.742</v>
      </c>
      <c r="JC217" s="14">
        <v>2.7930000000000001</v>
      </c>
      <c r="JD217" s="14">
        <v>3.0750000000000002</v>
      </c>
      <c r="JE217" s="14">
        <v>3.1120000000000001</v>
      </c>
      <c r="JF217" s="14">
        <v>3.09</v>
      </c>
      <c r="JG217" s="14">
        <v>3.0219999999999998</v>
      </c>
      <c r="JH217" s="14">
        <v>3.7490000000000001</v>
      </c>
      <c r="JI217" s="14">
        <v>4.0890000000000004</v>
      </c>
      <c r="JJ217" s="14">
        <v>4.218</v>
      </c>
      <c r="JK217" s="14">
        <v>4.1459999999999999</v>
      </c>
      <c r="JL217" s="14">
        <v>3.8940000000000001</v>
      </c>
      <c r="JM217" s="14">
        <v>2.8730000000000002</v>
      </c>
      <c r="JN217" s="14">
        <v>2.8690000000000002</v>
      </c>
      <c r="JO217" s="14">
        <v>2.9129999999999998</v>
      </c>
      <c r="JP217" s="14">
        <v>3.1230000000000002</v>
      </c>
      <c r="JQ217" s="14">
        <v>3.1429999999999998</v>
      </c>
      <c r="JR217" s="14">
        <v>3.1259999999999999</v>
      </c>
      <c r="JS217" s="14">
        <v>3.1480000000000001</v>
      </c>
      <c r="JT217" s="14">
        <v>3.8140000000000001</v>
      </c>
      <c r="JU217" s="14">
        <v>4.1550000000000002</v>
      </c>
      <c r="JV217" s="14">
        <v>4.2709999999999999</v>
      </c>
      <c r="JW217" s="14">
        <v>4.2309999999999999</v>
      </c>
      <c r="JX217" s="18">
        <f t="shared" si="15"/>
        <v>3.7168999999999981</v>
      </c>
      <c r="JY217" s="19">
        <f t="shared" si="14"/>
        <v>3.5872024999999992</v>
      </c>
    </row>
    <row r="218" spans="43:285" x14ac:dyDescent="0.25">
      <c r="AQ218" s="8">
        <v>44629</v>
      </c>
      <c r="AR218" s="8">
        <v>44621</v>
      </c>
      <c r="AS218" s="8">
        <v>44652</v>
      </c>
      <c r="AT218" s="8">
        <v>44682</v>
      </c>
      <c r="AU218" s="8">
        <v>44713</v>
      </c>
      <c r="AV218" s="8">
        <v>44743</v>
      </c>
      <c r="AW218" s="8">
        <v>44774</v>
      </c>
      <c r="AX218" s="8">
        <v>44805</v>
      </c>
      <c r="AY218" s="8">
        <v>44835</v>
      </c>
      <c r="AZ218" s="8">
        <v>44866</v>
      </c>
      <c r="BA218" s="8">
        <v>44896</v>
      </c>
      <c r="BB218" s="8">
        <v>44927</v>
      </c>
      <c r="BC218" s="8">
        <v>44958</v>
      </c>
      <c r="BD218" s="8">
        <v>44986</v>
      </c>
      <c r="BE218" s="8">
        <v>45017</v>
      </c>
      <c r="BF218" s="8">
        <v>45047</v>
      </c>
      <c r="BG218" s="8">
        <v>45078</v>
      </c>
      <c r="BH218" s="8">
        <v>45108</v>
      </c>
      <c r="BI218" s="8">
        <v>45139</v>
      </c>
      <c r="BJ218" s="8">
        <v>45170</v>
      </c>
      <c r="BK218" s="8">
        <v>45200</v>
      </c>
      <c r="BL218" s="8">
        <v>45231</v>
      </c>
      <c r="BM218" s="8">
        <v>45261</v>
      </c>
      <c r="BN218" s="8">
        <v>45292</v>
      </c>
      <c r="BO218" s="8">
        <v>45323</v>
      </c>
      <c r="BP218" s="8">
        <v>45352</v>
      </c>
      <c r="BQ218" s="8">
        <v>45383</v>
      </c>
      <c r="BR218" s="8">
        <v>45413</v>
      </c>
      <c r="BS218" s="8">
        <v>45444</v>
      </c>
      <c r="BT218" s="8">
        <v>45474</v>
      </c>
      <c r="BU218" s="8">
        <v>45505</v>
      </c>
      <c r="BV218" s="8">
        <v>45536</v>
      </c>
      <c r="BW218" s="8">
        <v>45566</v>
      </c>
      <c r="BX218" s="8">
        <v>45597</v>
      </c>
      <c r="BY218" s="8">
        <v>45627</v>
      </c>
      <c r="BZ218" s="8">
        <v>45658</v>
      </c>
      <c r="CA218" s="8">
        <v>45689</v>
      </c>
      <c r="CB218" s="8">
        <v>45717</v>
      </c>
      <c r="CC218" s="8">
        <v>45748</v>
      </c>
      <c r="CD218" s="8">
        <v>45778</v>
      </c>
      <c r="CE218" s="8">
        <v>45809</v>
      </c>
      <c r="CF218" s="8">
        <v>45839</v>
      </c>
      <c r="CG218" s="8">
        <v>45870</v>
      </c>
      <c r="CH218" s="8">
        <v>45901</v>
      </c>
      <c r="CI218" s="8">
        <v>45931</v>
      </c>
      <c r="CJ218" s="8">
        <v>45962</v>
      </c>
      <c r="CK218" s="8">
        <v>45992</v>
      </c>
      <c r="CL218" s="8">
        <v>46023</v>
      </c>
      <c r="CM218" s="8">
        <v>46054</v>
      </c>
      <c r="CN218" s="8">
        <v>46082</v>
      </c>
      <c r="CO218" s="8">
        <v>46113</v>
      </c>
      <c r="CP218" s="8">
        <v>46143</v>
      </c>
      <c r="CQ218" s="8">
        <v>46174</v>
      </c>
      <c r="CR218" s="8">
        <v>46204</v>
      </c>
      <c r="CS218" s="8">
        <v>46235</v>
      </c>
      <c r="CT218" s="8">
        <v>46266</v>
      </c>
      <c r="CU218" s="8">
        <v>46296</v>
      </c>
      <c r="CV218" s="8">
        <v>46327</v>
      </c>
      <c r="CW218" s="8">
        <v>46357</v>
      </c>
      <c r="CX218" s="8">
        <v>46388</v>
      </c>
      <c r="CY218" s="8">
        <v>46419</v>
      </c>
      <c r="CZ218" s="10">
        <v>4.4459999999999997</v>
      </c>
      <c r="DA218" s="10">
        <v>4.5259999999999998</v>
      </c>
      <c r="DB218" s="10">
        <v>4.5609999999999999</v>
      </c>
      <c r="DC218" s="10">
        <v>4.6100000000000003</v>
      </c>
      <c r="DD218" s="10">
        <v>4.67</v>
      </c>
      <c r="DE218" s="10">
        <v>4.6820000000000004</v>
      </c>
      <c r="DF218" s="10">
        <v>4.6660000000000004</v>
      </c>
      <c r="DG218" s="10">
        <v>4.6829999999999998</v>
      </c>
      <c r="DH218" s="10">
        <v>4.7649999999999997</v>
      </c>
      <c r="DI218" s="10">
        <v>4.9139999999999997</v>
      </c>
      <c r="DJ218" s="10">
        <v>5.01</v>
      </c>
      <c r="DK218" s="10">
        <v>4.8440000000000003</v>
      </c>
      <c r="DL218" s="10">
        <v>4.4169999999999998</v>
      </c>
      <c r="DM218" s="10">
        <v>3.5649999999999999</v>
      </c>
      <c r="DN218" s="10">
        <v>3.4910000000000001</v>
      </c>
      <c r="DO218" s="10">
        <v>3.53</v>
      </c>
      <c r="DP218" s="10">
        <v>3.5760000000000001</v>
      </c>
      <c r="DQ218" s="10">
        <v>3.5910000000000002</v>
      </c>
      <c r="DR218" s="10">
        <v>3.581</v>
      </c>
      <c r="DS218" s="10">
        <v>3.6160000000000001</v>
      </c>
      <c r="DT218" s="10">
        <v>3.734</v>
      </c>
      <c r="DU218" s="10">
        <v>3.9529999999999998</v>
      </c>
      <c r="DV218" s="10">
        <v>4.0869999999999997</v>
      </c>
      <c r="DW218" s="10">
        <v>3.9609999999999999</v>
      </c>
      <c r="DX218" s="10">
        <v>3.6920000000000002</v>
      </c>
      <c r="DY218" s="10">
        <v>3.15</v>
      </c>
      <c r="DZ218" s="10">
        <v>3.113</v>
      </c>
      <c r="EA218" s="10">
        <v>3.1659999999999999</v>
      </c>
      <c r="EB218" s="10">
        <v>3.2210000000000001</v>
      </c>
      <c r="EC218" s="10">
        <v>3.2429999999999999</v>
      </c>
      <c r="ED218" s="10">
        <v>3.24</v>
      </c>
      <c r="EE218" s="10">
        <v>3.2879999999999998</v>
      </c>
      <c r="EF218" s="10">
        <v>3.4580000000000002</v>
      </c>
      <c r="EG218" s="10">
        <v>3.7450000000000001</v>
      </c>
      <c r="EH218" s="10">
        <v>3.89</v>
      </c>
      <c r="EI218" s="10">
        <v>3.798</v>
      </c>
      <c r="EJ218" s="10">
        <v>3.5550000000000002</v>
      </c>
      <c r="EK218" s="10">
        <v>3.12</v>
      </c>
      <c r="EL218" s="10">
        <v>3.1</v>
      </c>
      <c r="EM218" s="10">
        <v>3.165</v>
      </c>
      <c r="EN218" s="10">
        <v>3.24</v>
      </c>
      <c r="EO218" s="10">
        <v>3.2749999999999999</v>
      </c>
      <c r="EP218" s="10">
        <v>3.2719999999999998</v>
      </c>
      <c r="EQ218" s="10">
        <v>3.3319999999999999</v>
      </c>
      <c r="ER218" s="10">
        <v>3.484</v>
      </c>
      <c r="ES218" s="10">
        <v>3.7440000000000002</v>
      </c>
      <c r="ET218" s="10">
        <v>3.89</v>
      </c>
      <c r="EU218" s="10">
        <v>3.8109999999999999</v>
      </c>
      <c r="EV218" s="10">
        <v>3.6019999999999999</v>
      </c>
      <c r="EW218" s="10">
        <v>3.1930000000000001</v>
      </c>
      <c r="EX218" s="10">
        <v>3.1789999999999998</v>
      </c>
      <c r="EY218" s="10">
        <v>3.2349999999999999</v>
      </c>
      <c r="EZ218" s="10">
        <v>3.2949999999999999</v>
      </c>
      <c r="FA218" s="10">
        <v>3.3130000000000002</v>
      </c>
      <c r="FB218" s="10">
        <v>3.3130000000000002</v>
      </c>
      <c r="FC218" s="10">
        <v>3.3679999999999999</v>
      </c>
      <c r="FD218" s="10">
        <v>3.524</v>
      </c>
      <c r="FE218" s="10">
        <v>3.8039999999999998</v>
      </c>
      <c r="FF218" s="10">
        <v>3.9569999999999999</v>
      </c>
      <c r="FG218" s="10">
        <v>3.907</v>
      </c>
      <c r="FH218" s="10">
        <v>-0.20999999999999996</v>
      </c>
      <c r="FI218" s="10">
        <v>-0.39499999999999957</v>
      </c>
      <c r="FJ218" s="10">
        <v>-0.5129999999999999</v>
      </c>
      <c r="FK218" s="10">
        <v>-0.40500000000000025</v>
      </c>
      <c r="FL218" s="10">
        <v>-0.16500000000000004</v>
      </c>
      <c r="FM218" s="10">
        <v>-1.0000000000000675E-2</v>
      </c>
      <c r="FN218" s="10">
        <v>-0.15500000000000025</v>
      </c>
      <c r="FO218" s="10">
        <v>-0.30799999999999983</v>
      </c>
      <c r="FP218" s="10">
        <v>0.21300000000000008</v>
      </c>
      <c r="FQ218" s="10">
        <v>0.77500000000000036</v>
      </c>
      <c r="FR218" s="10">
        <v>0.91999999999999993</v>
      </c>
      <c r="FS218" s="10">
        <v>0.86499999999999932</v>
      </c>
      <c r="FT218" s="10">
        <v>-0.12199999999999989</v>
      </c>
      <c r="FU218" s="10">
        <v>-0.55500000000000016</v>
      </c>
      <c r="FV218" s="10">
        <v>-0.59299999999999997</v>
      </c>
      <c r="FW218" s="10">
        <v>-0.5479999999999996</v>
      </c>
      <c r="FX218" s="10">
        <v>-0.31200000000000028</v>
      </c>
      <c r="FY218" s="10">
        <v>-0.31000000000000005</v>
      </c>
      <c r="FZ218" s="10">
        <v>-0.31000000000000005</v>
      </c>
      <c r="GA218" s="10">
        <v>-0.45300000000000029</v>
      </c>
      <c r="GB218" s="10">
        <v>0.17200000000000015</v>
      </c>
      <c r="GC218" s="10">
        <v>0.51200000000000001</v>
      </c>
      <c r="GD218" s="10">
        <v>0.41800000000000015</v>
      </c>
      <c r="GE218" s="10">
        <v>0.36299999999999999</v>
      </c>
      <c r="GF218" s="10">
        <v>-1.7000000000000348E-2</v>
      </c>
      <c r="GG218" s="10">
        <v>-0.43799999999999972</v>
      </c>
      <c r="GH218" s="10">
        <v>-0.43999999999999995</v>
      </c>
      <c r="GI218" s="10">
        <v>-0.43999999999999995</v>
      </c>
      <c r="GJ218" s="10">
        <v>-0.2200000000000002</v>
      </c>
      <c r="GK218" s="10">
        <v>-0.21700000000000008</v>
      </c>
      <c r="GL218" s="10">
        <v>-0.2330000000000001</v>
      </c>
      <c r="GM218" s="10">
        <v>-0.36299999999999999</v>
      </c>
      <c r="GN218" s="10">
        <v>0.20799999999999974</v>
      </c>
      <c r="GO218" s="10">
        <v>0.32500000000000018</v>
      </c>
      <c r="GP218" s="10">
        <v>0.35199999999999987</v>
      </c>
      <c r="GQ218" s="10">
        <v>0.34799999999999986</v>
      </c>
      <c r="GR218" s="10">
        <v>0.16799999999999971</v>
      </c>
      <c r="GS218" s="10">
        <v>-0.41999999999999993</v>
      </c>
      <c r="GT218" s="10">
        <v>-0.41500000000000004</v>
      </c>
      <c r="GU218" s="10">
        <v>-0.42200000000000015</v>
      </c>
      <c r="GV218" s="10">
        <v>-0.21000000000000041</v>
      </c>
      <c r="GW218" s="10">
        <v>-0.20799999999999974</v>
      </c>
      <c r="GX218" s="10">
        <v>-0.22699999999999987</v>
      </c>
      <c r="GY218" s="10">
        <v>-0.35499999999999998</v>
      </c>
      <c r="GZ218" s="10">
        <v>0.2200000000000002</v>
      </c>
      <c r="HA218" s="10">
        <v>0.29999999999999938</v>
      </c>
      <c r="HB218" s="10">
        <v>0.28299999999999992</v>
      </c>
      <c r="HC218" s="10">
        <v>0.29000000000000004</v>
      </c>
      <c r="HD218" s="10">
        <v>0.24700000000000033</v>
      </c>
      <c r="HE218" s="10">
        <v>-0.36500000000000021</v>
      </c>
      <c r="HF218" s="10">
        <v>-0.35499999999999998</v>
      </c>
      <c r="HG218" s="10">
        <v>-0.36699999999999999</v>
      </c>
      <c r="HH218" s="10">
        <v>-0.21700000000000008</v>
      </c>
      <c r="HI218" s="10">
        <v>-0.2150000000000003</v>
      </c>
      <c r="HJ218" s="10">
        <v>-0.2330000000000001</v>
      </c>
      <c r="HK218" s="10">
        <v>-0.26499999999999968</v>
      </c>
      <c r="HL218" s="10">
        <v>0.24500000000000011</v>
      </c>
      <c r="HM218" s="10">
        <v>0.31999999999999984</v>
      </c>
      <c r="HN218" s="10">
        <v>0.28200000000000003</v>
      </c>
      <c r="HO218" s="10">
        <v>0.29199999999999982</v>
      </c>
      <c r="HP218" s="14">
        <v>4.2359999999999998</v>
      </c>
      <c r="HQ218" s="14">
        <v>4.1310000000000002</v>
      </c>
      <c r="HR218" s="14">
        <v>4.048</v>
      </c>
      <c r="HS218" s="14">
        <v>4.2050000000000001</v>
      </c>
      <c r="HT218" s="14">
        <v>4.5049999999999999</v>
      </c>
      <c r="HU218" s="14">
        <v>4.6719999999999997</v>
      </c>
      <c r="HV218" s="14">
        <v>4.5110000000000001</v>
      </c>
      <c r="HW218" s="14">
        <v>4.375</v>
      </c>
      <c r="HX218" s="14">
        <v>4.9779999999999998</v>
      </c>
      <c r="HY218" s="14">
        <v>5.6890000000000001</v>
      </c>
      <c r="HZ218" s="14">
        <v>5.93</v>
      </c>
      <c r="IA218" s="14">
        <v>5.7089999999999996</v>
      </c>
      <c r="IB218" s="14">
        <v>4.2949999999999999</v>
      </c>
      <c r="IC218" s="14">
        <v>3.01</v>
      </c>
      <c r="ID218" s="14">
        <v>2.8980000000000001</v>
      </c>
      <c r="IE218" s="14">
        <v>2.9820000000000002</v>
      </c>
      <c r="IF218" s="14">
        <v>3.2639999999999998</v>
      </c>
      <c r="IG218" s="14">
        <v>3.2810000000000001</v>
      </c>
      <c r="IH218" s="14">
        <v>3.2709999999999999</v>
      </c>
      <c r="II218" s="14">
        <v>3.1629999999999998</v>
      </c>
      <c r="IJ218" s="14">
        <v>3.9060000000000001</v>
      </c>
      <c r="IK218" s="14">
        <v>4.4649999999999999</v>
      </c>
      <c r="IL218" s="14">
        <v>4.5049999999999999</v>
      </c>
      <c r="IM218" s="14">
        <v>4.3239999999999998</v>
      </c>
      <c r="IN218" s="14">
        <v>3.6749999999999998</v>
      </c>
      <c r="IO218" s="14">
        <v>2.7120000000000002</v>
      </c>
      <c r="IP218" s="14">
        <v>2.673</v>
      </c>
      <c r="IQ218" s="14">
        <v>2.726</v>
      </c>
      <c r="IR218" s="14">
        <v>3.0009999999999999</v>
      </c>
      <c r="IS218" s="14">
        <v>3.0259999999999998</v>
      </c>
      <c r="IT218" s="14">
        <v>3.0070000000000001</v>
      </c>
      <c r="IU218" s="14">
        <v>2.9249999999999998</v>
      </c>
      <c r="IV218" s="14">
        <v>3.6659999999999999</v>
      </c>
      <c r="IW218" s="14">
        <v>4.07</v>
      </c>
      <c r="IX218" s="14">
        <v>4.242</v>
      </c>
      <c r="IY218" s="14">
        <v>4.1459999999999999</v>
      </c>
      <c r="IZ218" s="14">
        <v>3.7229999999999999</v>
      </c>
      <c r="JA218" s="14">
        <v>2.7</v>
      </c>
      <c r="JB218" s="14">
        <v>2.6850000000000001</v>
      </c>
      <c r="JC218" s="14">
        <v>2.7429999999999999</v>
      </c>
      <c r="JD218" s="14">
        <v>3.03</v>
      </c>
      <c r="JE218" s="14">
        <v>3.0670000000000002</v>
      </c>
      <c r="JF218" s="14">
        <v>3.0449999999999999</v>
      </c>
      <c r="JG218" s="14">
        <v>2.9769999999999999</v>
      </c>
      <c r="JH218" s="14">
        <v>3.7040000000000002</v>
      </c>
      <c r="JI218" s="14">
        <v>4.0439999999999996</v>
      </c>
      <c r="JJ218" s="14">
        <v>4.173</v>
      </c>
      <c r="JK218" s="14">
        <v>4.101</v>
      </c>
      <c r="JL218" s="14">
        <v>3.8490000000000002</v>
      </c>
      <c r="JM218" s="14">
        <v>2.8279999999999998</v>
      </c>
      <c r="JN218" s="14">
        <v>2.8239999999999998</v>
      </c>
      <c r="JO218" s="14">
        <v>2.8679999999999999</v>
      </c>
      <c r="JP218" s="14">
        <v>3.0779999999999998</v>
      </c>
      <c r="JQ218" s="14">
        <v>3.0979999999999999</v>
      </c>
      <c r="JR218" s="14">
        <v>3.08</v>
      </c>
      <c r="JS218" s="14">
        <v>3.1030000000000002</v>
      </c>
      <c r="JT218" s="14">
        <v>3.7690000000000001</v>
      </c>
      <c r="JU218" s="14">
        <v>4.1239999999999997</v>
      </c>
      <c r="JV218" s="14">
        <v>4.2389999999999999</v>
      </c>
      <c r="JW218" s="14">
        <v>4.1989999999999998</v>
      </c>
      <c r="JX218" s="18">
        <f t="shared" si="15"/>
        <v>3.6878833333333341</v>
      </c>
      <c r="JY218" s="19">
        <f t="shared" ref="JY218:JY275" si="16">AVERAGE(JX199:JX218)</f>
        <v>3.5970649999999993</v>
      </c>
    </row>
    <row r="219" spans="43:285" x14ac:dyDescent="0.25">
      <c r="AQ219" s="8">
        <v>44630</v>
      </c>
      <c r="AR219" s="8">
        <v>44621</v>
      </c>
      <c r="AS219" s="8">
        <v>44652</v>
      </c>
      <c r="AT219" s="8">
        <v>44682</v>
      </c>
      <c r="AU219" s="8">
        <v>44713</v>
      </c>
      <c r="AV219" s="8">
        <v>44743</v>
      </c>
      <c r="AW219" s="8">
        <v>44774</v>
      </c>
      <c r="AX219" s="8">
        <v>44805</v>
      </c>
      <c r="AY219" s="8">
        <v>44835</v>
      </c>
      <c r="AZ219" s="8">
        <v>44866</v>
      </c>
      <c r="BA219" s="8">
        <v>44896</v>
      </c>
      <c r="BB219" s="8">
        <v>44927</v>
      </c>
      <c r="BC219" s="8">
        <v>44958</v>
      </c>
      <c r="BD219" s="8">
        <v>44986</v>
      </c>
      <c r="BE219" s="8">
        <v>45017</v>
      </c>
      <c r="BF219" s="8">
        <v>45047</v>
      </c>
      <c r="BG219" s="8">
        <v>45078</v>
      </c>
      <c r="BH219" s="8">
        <v>45108</v>
      </c>
      <c r="BI219" s="8">
        <v>45139</v>
      </c>
      <c r="BJ219" s="8">
        <v>45170</v>
      </c>
      <c r="BK219" s="8">
        <v>45200</v>
      </c>
      <c r="BL219" s="8">
        <v>45231</v>
      </c>
      <c r="BM219" s="8">
        <v>45261</v>
      </c>
      <c r="BN219" s="8">
        <v>45292</v>
      </c>
      <c r="BO219" s="8">
        <v>45323</v>
      </c>
      <c r="BP219" s="8">
        <v>45352</v>
      </c>
      <c r="BQ219" s="8">
        <v>45383</v>
      </c>
      <c r="BR219" s="8">
        <v>45413</v>
      </c>
      <c r="BS219" s="8">
        <v>45444</v>
      </c>
      <c r="BT219" s="8">
        <v>45474</v>
      </c>
      <c r="BU219" s="8">
        <v>45505</v>
      </c>
      <c r="BV219" s="8">
        <v>45536</v>
      </c>
      <c r="BW219" s="8">
        <v>45566</v>
      </c>
      <c r="BX219" s="8">
        <v>45597</v>
      </c>
      <c r="BY219" s="8">
        <v>45627</v>
      </c>
      <c r="BZ219" s="8">
        <v>45658</v>
      </c>
      <c r="CA219" s="8">
        <v>45689</v>
      </c>
      <c r="CB219" s="8">
        <v>45717</v>
      </c>
      <c r="CC219" s="8">
        <v>45748</v>
      </c>
      <c r="CD219" s="8">
        <v>45778</v>
      </c>
      <c r="CE219" s="8">
        <v>45809</v>
      </c>
      <c r="CF219" s="8">
        <v>45839</v>
      </c>
      <c r="CG219" s="8">
        <v>45870</v>
      </c>
      <c r="CH219" s="8">
        <v>45901</v>
      </c>
      <c r="CI219" s="8">
        <v>45931</v>
      </c>
      <c r="CJ219" s="8">
        <v>45962</v>
      </c>
      <c r="CK219" s="8">
        <v>45992</v>
      </c>
      <c r="CL219" s="8">
        <v>46023</v>
      </c>
      <c r="CM219" s="8">
        <v>46054</v>
      </c>
      <c r="CN219" s="8">
        <v>46082</v>
      </c>
      <c r="CO219" s="8">
        <v>46113</v>
      </c>
      <c r="CP219" s="8">
        <v>46143</v>
      </c>
      <c r="CQ219" s="8">
        <v>46174</v>
      </c>
      <c r="CR219" s="8">
        <v>46204</v>
      </c>
      <c r="CS219" s="8">
        <v>46235</v>
      </c>
      <c r="CT219" s="8">
        <v>46266</v>
      </c>
      <c r="CU219" s="8">
        <v>46296</v>
      </c>
      <c r="CV219" s="8">
        <v>46327</v>
      </c>
      <c r="CW219" s="8">
        <v>46357</v>
      </c>
      <c r="CX219" s="8">
        <v>46388</v>
      </c>
      <c r="CY219" s="8">
        <v>46419</v>
      </c>
      <c r="CZ219" s="10">
        <v>4.55</v>
      </c>
      <c r="DA219" s="10">
        <v>4.6310000000000002</v>
      </c>
      <c r="DB219" s="10">
        <v>4.6689999999999996</v>
      </c>
      <c r="DC219" s="10">
        <v>4.72</v>
      </c>
      <c r="DD219" s="10">
        <v>4.7789999999999999</v>
      </c>
      <c r="DE219" s="10">
        <v>4.79</v>
      </c>
      <c r="DF219" s="10">
        <v>4.7750000000000004</v>
      </c>
      <c r="DG219" s="10">
        <v>4.7919999999999998</v>
      </c>
      <c r="DH219" s="10">
        <v>4.8739999999999997</v>
      </c>
      <c r="DI219" s="10">
        <v>5.0199999999999996</v>
      </c>
      <c r="DJ219" s="10">
        <v>5.1130000000000004</v>
      </c>
      <c r="DK219" s="10">
        <v>4.9329999999999998</v>
      </c>
      <c r="DL219" s="10">
        <v>4.49</v>
      </c>
      <c r="DM219" s="10">
        <v>3.581</v>
      </c>
      <c r="DN219" s="10">
        <v>3.5019999999999998</v>
      </c>
      <c r="DO219" s="10">
        <v>3.5419999999999998</v>
      </c>
      <c r="DP219" s="10">
        <v>3.5870000000000002</v>
      </c>
      <c r="DQ219" s="10">
        <v>3.6019999999999999</v>
      </c>
      <c r="DR219" s="10">
        <v>3.5910000000000002</v>
      </c>
      <c r="DS219" s="10">
        <v>3.625</v>
      </c>
      <c r="DT219" s="10">
        <v>3.7429999999999999</v>
      </c>
      <c r="DU219" s="10">
        <v>3.9609999999999999</v>
      </c>
      <c r="DV219" s="10">
        <v>4.0949999999999998</v>
      </c>
      <c r="DW219" s="10">
        <v>3.9670000000000001</v>
      </c>
      <c r="DX219" s="10">
        <v>3.7069999999999999</v>
      </c>
      <c r="DY219" s="10">
        <v>3.1869999999999998</v>
      </c>
      <c r="DZ219" s="10">
        <v>3.1480000000000001</v>
      </c>
      <c r="EA219" s="10">
        <v>3.2010000000000001</v>
      </c>
      <c r="EB219" s="10">
        <v>3.2549999999999999</v>
      </c>
      <c r="EC219" s="10">
        <v>3.2770000000000001</v>
      </c>
      <c r="ED219" s="10">
        <v>3.27</v>
      </c>
      <c r="EE219" s="10">
        <v>3.319</v>
      </c>
      <c r="EF219" s="10">
        <v>3.4929999999999999</v>
      </c>
      <c r="EG219" s="10">
        <v>3.786</v>
      </c>
      <c r="EH219" s="10">
        <v>3.923</v>
      </c>
      <c r="EI219" s="10">
        <v>3.8220000000000001</v>
      </c>
      <c r="EJ219" s="10">
        <v>3.5630000000000002</v>
      </c>
      <c r="EK219" s="10">
        <v>3.1280000000000001</v>
      </c>
      <c r="EL219" s="10">
        <v>3.1019999999999999</v>
      </c>
      <c r="EM219" s="10">
        <v>3.161</v>
      </c>
      <c r="EN219" s="10">
        <v>3.2360000000000002</v>
      </c>
      <c r="EO219" s="10">
        <v>3.2709999999999999</v>
      </c>
      <c r="EP219" s="10">
        <v>3.2679999999999998</v>
      </c>
      <c r="EQ219" s="10">
        <v>3.3279999999999998</v>
      </c>
      <c r="ER219" s="10">
        <v>3.48</v>
      </c>
      <c r="ES219" s="10">
        <v>3.74</v>
      </c>
      <c r="ET219" s="10">
        <v>3.875</v>
      </c>
      <c r="EU219" s="10">
        <v>3.7850000000000001</v>
      </c>
      <c r="EV219" s="10">
        <v>3.57</v>
      </c>
      <c r="EW219" s="10">
        <v>3.161</v>
      </c>
      <c r="EX219" s="10">
        <v>3.1469999999999998</v>
      </c>
      <c r="EY219" s="10">
        <v>3.2029999999999998</v>
      </c>
      <c r="EZ219" s="10">
        <v>3.2629999999999999</v>
      </c>
      <c r="FA219" s="10">
        <v>3.2810000000000001</v>
      </c>
      <c r="FB219" s="10">
        <v>3.2810000000000001</v>
      </c>
      <c r="FC219" s="10">
        <v>3.3359999999999999</v>
      </c>
      <c r="FD219" s="10">
        <v>3.492</v>
      </c>
      <c r="FE219" s="10">
        <v>3.762</v>
      </c>
      <c r="FF219" s="10">
        <v>3.907</v>
      </c>
      <c r="FG219" s="10">
        <v>3.847</v>
      </c>
      <c r="FH219" s="10">
        <v>-0.37000000000000011</v>
      </c>
      <c r="FI219" s="10">
        <v>-0.42499999999999982</v>
      </c>
      <c r="FJ219" s="10">
        <v>-0.52799999999999958</v>
      </c>
      <c r="FK219" s="10">
        <v>-0.41500000000000004</v>
      </c>
      <c r="FL219" s="10">
        <v>-0.17999999999999972</v>
      </c>
      <c r="FM219" s="10">
        <v>-2.5000000000000355E-2</v>
      </c>
      <c r="FN219" s="10">
        <v>-0.16999999999999993</v>
      </c>
      <c r="FO219" s="10">
        <v>-0.33000000000000007</v>
      </c>
      <c r="FP219" s="10">
        <v>0.21300000000000008</v>
      </c>
      <c r="FQ219" s="10">
        <v>0.77500000000000036</v>
      </c>
      <c r="FR219" s="10">
        <v>0.91999999999999993</v>
      </c>
      <c r="FS219" s="10">
        <v>0.86500000000000021</v>
      </c>
      <c r="FT219" s="10">
        <v>-0.125</v>
      </c>
      <c r="FU219" s="10">
        <v>-0.55500000000000016</v>
      </c>
      <c r="FV219" s="10">
        <v>-0.59299999999999997</v>
      </c>
      <c r="FW219" s="10">
        <v>-0.5479999999999996</v>
      </c>
      <c r="FX219" s="10">
        <v>-0.31200000000000028</v>
      </c>
      <c r="FY219" s="10">
        <v>-0.31000000000000005</v>
      </c>
      <c r="FZ219" s="10">
        <v>-0.31000000000000005</v>
      </c>
      <c r="GA219" s="10">
        <v>-0.45299999999999985</v>
      </c>
      <c r="GB219" s="10">
        <v>0.17300000000000004</v>
      </c>
      <c r="GC219" s="10">
        <v>0.51200000000000001</v>
      </c>
      <c r="GD219" s="10">
        <v>0.41800000000000015</v>
      </c>
      <c r="GE219" s="10">
        <v>0.36299999999999999</v>
      </c>
      <c r="GF219" s="10">
        <v>-1.7999999999999794E-2</v>
      </c>
      <c r="GG219" s="10">
        <v>-0.44499999999999984</v>
      </c>
      <c r="GH219" s="10">
        <v>-0.44799999999999995</v>
      </c>
      <c r="GI219" s="10">
        <v>-0.44799999999999995</v>
      </c>
      <c r="GJ219" s="10">
        <v>-0.22799999999999976</v>
      </c>
      <c r="GK219" s="10">
        <v>-0.22500000000000009</v>
      </c>
      <c r="GL219" s="10">
        <v>-0.24000000000000021</v>
      </c>
      <c r="GM219" s="10">
        <v>-0.37000000000000011</v>
      </c>
      <c r="GN219" s="10">
        <v>0.20700000000000029</v>
      </c>
      <c r="GO219" s="10">
        <v>0.32499999999999973</v>
      </c>
      <c r="GP219" s="10">
        <v>0.35299999999999976</v>
      </c>
      <c r="GQ219" s="10">
        <v>0.34799999999999986</v>
      </c>
      <c r="GR219" s="10">
        <v>0.16799999999999971</v>
      </c>
      <c r="GS219" s="10">
        <v>-0.41999999999999993</v>
      </c>
      <c r="GT219" s="10">
        <v>-0.41500000000000004</v>
      </c>
      <c r="GU219" s="10">
        <v>-0.42200000000000015</v>
      </c>
      <c r="GV219" s="10">
        <v>-0.21000000000000041</v>
      </c>
      <c r="GW219" s="10">
        <v>-0.20799999999999974</v>
      </c>
      <c r="GX219" s="10">
        <v>-0.22699999999999987</v>
      </c>
      <c r="GY219" s="10">
        <v>-0.35499999999999998</v>
      </c>
      <c r="GZ219" s="10">
        <v>0.2200000000000002</v>
      </c>
      <c r="HA219" s="10">
        <v>0.29999999999999982</v>
      </c>
      <c r="HB219" s="10">
        <v>0.28200000000000003</v>
      </c>
      <c r="HC219" s="10">
        <v>0.29000000000000004</v>
      </c>
      <c r="HD219" s="10">
        <v>0.24700000000000033</v>
      </c>
      <c r="HE219" s="10">
        <v>-0.36500000000000021</v>
      </c>
      <c r="HF219" s="10">
        <v>-0.35499999999999998</v>
      </c>
      <c r="HG219" s="10">
        <v>-0.36699999999999999</v>
      </c>
      <c r="HH219" s="10">
        <v>-0.21700000000000008</v>
      </c>
      <c r="HI219" s="10">
        <v>-0.2150000000000003</v>
      </c>
      <c r="HJ219" s="10">
        <v>-0.23200000000000021</v>
      </c>
      <c r="HK219" s="10">
        <v>-0.26499999999999968</v>
      </c>
      <c r="HL219" s="10">
        <v>0.24500000000000011</v>
      </c>
      <c r="HM219" s="10">
        <v>0.31999999999999984</v>
      </c>
      <c r="HN219" s="10">
        <v>0.28200000000000003</v>
      </c>
      <c r="HO219" s="10">
        <v>0.29200000000000026</v>
      </c>
      <c r="HP219" s="14">
        <v>4.18</v>
      </c>
      <c r="HQ219" s="14">
        <v>4.2060000000000004</v>
      </c>
      <c r="HR219" s="14">
        <v>4.141</v>
      </c>
      <c r="HS219" s="14">
        <v>4.3049999999999997</v>
      </c>
      <c r="HT219" s="14">
        <v>4.5990000000000002</v>
      </c>
      <c r="HU219" s="14">
        <v>4.7649999999999997</v>
      </c>
      <c r="HV219" s="14">
        <v>4.6050000000000004</v>
      </c>
      <c r="HW219" s="14">
        <v>4.4619999999999997</v>
      </c>
      <c r="HX219" s="14">
        <v>5.0869999999999997</v>
      </c>
      <c r="HY219" s="14">
        <v>5.7949999999999999</v>
      </c>
      <c r="HZ219" s="14">
        <v>6.0330000000000004</v>
      </c>
      <c r="IA219" s="14">
        <v>5.798</v>
      </c>
      <c r="IB219" s="14">
        <v>4.3650000000000002</v>
      </c>
      <c r="IC219" s="14">
        <v>3.0259999999999998</v>
      </c>
      <c r="ID219" s="14">
        <v>2.9089999999999998</v>
      </c>
      <c r="IE219" s="14">
        <v>2.9940000000000002</v>
      </c>
      <c r="IF219" s="14">
        <v>3.2749999999999999</v>
      </c>
      <c r="IG219" s="14">
        <v>3.2919999999999998</v>
      </c>
      <c r="IH219" s="14">
        <v>3.2810000000000001</v>
      </c>
      <c r="II219" s="14">
        <v>3.1720000000000002</v>
      </c>
      <c r="IJ219" s="14">
        <v>3.9159999999999999</v>
      </c>
      <c r="IK219" s="14">
        <v>4.4729999999999999</v>
      </c>
      <c r="IL219" s="14">
        <v>4.5129999999999999</v>
      </c>
      <c r="IM219" s="14">
        <v>4.33</v>
      </c>
      <c r="IN219" s="14">
        <v>3.6890000000000001</v>
      </c>
      <c r="IO219" s="14">
        <v>2.742</v>
      </c>
      <c r="IP219" s="14">
        <v>2.7</v>
      </c>
      <c r="IQ219" s="14">
        <v>2.7530000000000001</v>
      </c>
      <c r="IR219" s="14">
        <v>3.0270000000000001</v>
      </c>
      <c r="IS219" s="14">
        <v>3.052</v>
      </c>
      <c r="IT219" s="14">
        <v>3.03</v>
      </c>
      <c r="IU219" s="14">
        <v>2.9489999999999998</v>
      </c>
      <c r="IV219" s="14">
        <v>3.7</v>
      </c>
      <c r="IW219" s="14">
        <v>4.1109999999999998</v>
      </c>
      <c r="IX219" s="14">
        <v>4.2759999999999998</v>
      </c>
      <c r="IY219" s="14">
        <v>4.17</v>
      </c>
      <c r="IZ219" s="14">
        <v>3.7309999999999999</v>
      </c>
      <c r="JA219" s="14">
        <v>2.7080000000000002</v>
      </c>
      <c r="JB219" s="14">
        <v>2.6869999999999998</v>
      </c>
      <c r="JC219" s="14">
        <v>2.7389999999999999</v>
      </c>
      <c r="JD219" s="14">
        <v>3.0259999999999998</v>
      </c>
      <c r="JE219" s="14">
        <v>3.0630000000000002</v>
      </c>
      <c r="JF219" s="14">
        <v>3.0409999999999999</v>
      </c>
      <c r="JG219" s="14">
        <v>2.9729999999999999</v>
      </c>
      <c r="JH219" s="14">
        <v>3.7</v>
      </c>
      <c r="JI219" s="14">
        <v>4.04</v>
      </c>
      <c r="JJ219" s="14">
        <v>4.157</v>
      </c>
      <c r="JK219" s="14">
        <v>4.0750000000000002</v>
      </c>
      <c r="JL219" s="14">
        <v>3.8170000000000002</v>
      </c>
      <c r="JM219" s="14">
        <v>2.7959999999999998</v>
      </c>
      <c r="JN219" s="14">
        <v>2.7919999999999998</v>
      </c>
      <c r="JO219" s="14">
        <v>2.8359999999999999</v>
      </c>
      <c r="JP219" s="14">
        <v>3.0459999999999998</v>
      </c>
      <c r="JQ219" s="14">
        <v>3.0659999999999998</v>
      </c>
      <c r="JR219" s="14">
        <v>3.0489999999999999</v>
      </c>
      <c r="JS219" s="14">
        <v>3.0710000000000002</v>
      </c>
      <c r="JT219" s="14">
        <v>3.7370000000000001</v>
      </c>
      <c r="JU219" s="14">
        <v>4.0819999999999999</v>
      </c>
      <c r="JV219" s="14">
        <v>4.1890000000000001</v>
      </c>
      <c r="JW219" s="14">
        <v>4.1390000000000002</v>
      </c>
      <c r="JX219" s="18">
        <f t="shared" si="15"/>
        <v>3.704683333333334</v>
      </c>
      <c r="JY219" s="19">
        <f t="shared" si="16"/>
        <v>3.6120249999999992</v>
      </c>
    </row>
    <row r="220" spans="43:285" x14ac:dyDescent="0.25">
      <c r="AQ220" s="8">
        <v>44631</v>
      </c>
      <c r="AR220" s="8">
        <v>44621</v>
      </c>
      <c r="AS220" s="8">
        <v>44652</v>
      </c>
      <c r="AT220" s="8">
        <v>44682</v>
      </c>
      <c r="AU220" s="8">
        <v>44713</v>
      </c>
      <c r="AV220" s="8">
        <v>44743</v>
      </c>
      <c r="AW220" s="8">
        <v>44774</v>
      </c>
      <c r="AX220" s="8">
        <v>44805</v>
      </c>
      <c r="AY220" s="8">
        <v>44835</v>
      </c>
      <c r="AZ220" s="8">
        <v>44866</v>
      </c>
      <c r="BA220" s="8">
        <v>44896</v>
      </c>
      <c r="BB220" s="8">
        <v>44927</v>
      </c>
      <c r="BC220" s="8">
        <v>44958</v>
      </c>
      <c r="BD220" s="8">
        <v>44986</v>
      </c>
      <c r="BE220" s="8">
        <v>45017</v>
      </c>
      <c r="BF220" s="8">
        <v>45047</v>
      </c>
      <c r="BG220" s="8">
        <v>45078</v>
      </c>
      <c r="BH220" s="8">
        <v>45108</v>
      </c>
      <c r="BI220" s="8">
        <v>45139</v>
      </c>
      <c r="BJ220" s="8">
        <v>45170</v>
      </c>
      <c r="BK220" s="8">
        <v>45200</v>
      </c>
      <c r="BL220" s="8">
        <v>45231</v>
      </c>
      <c r="BM220" s="8">
        <v>45261</v>
      </c>
      <c r="BN220" s="8">
        <v>45292</v>
      </c>
      <c r="BO220" s="8">
        <v>45323</v>
      </c>
      <c r="BP220" s="8">
        <v>45352</v>
      </c>
      <c r="BQ220" s="8">
        <v>45383</v>
      </c>
      <c r="BR220" s="8">
        <v>45413</v>
      </c>
      <c r="BS220" s="8">
        <v>45444</v>
      </c>
      <c r="BT220" s="8">
        <v>45474</v>
      </c>
      <c r="BU220" s="8">
        <v>45505</v>
      </c>
      <c r="BV220" s="8">
        <v>45536</v>
      </c>
      <c r="BW220" s="8">
        <v>45566</v>
      </c>
      <c r="BX220" s="8">
        <v>45597</v>
      </c>
      <c r="BY220" s="8">
        <v>45627</v>
      </c>
      <c r="BZ220" s="8">
        <v>45658</v>
      </c>
      <c r="CA220" s="8">
        <v>45689</v>
      </c>
      <c r="CB220" s="8">
        <v>45717</v>
      </c>
      <c r="CC220" s="8">
        <v>45748</v>
      </c>
      <c r="CD220" s="8">
        <v>45778</v>
      </c>
      <c r="CE220" s="8">
        <v>45809</v>
      </c>
      <c r="CF220" s="8">
        <v>45839</v>
      </c>
      <c r="CG220" s="8">
        <v>45870</v>
      </c>
      <c r="CH220" s="8">
        <v>45901</v>
      </c>
      <c r="CI220" s="8">
        <v>45931</v>
      </c>
      <c r="CJ220" s="8">
        <v>45962</v>
      </c>
      <c r="CK220" s="8">
        <v>45992</v>
      </c>
      <c r="CL220" s="8">
        <v>46023</v>
      </c>
      <c r="CM220" s="8">
        <v>46054</v>
      </c>
      <c r="CN220" s="8">
        <v>46082</v>
      </c>
      <c r="CO220" s="8">
        <v>46113</v>
      </c>
      <c r="CP220" s="8">
        <v>46143</v>
      </c>
      <c r="CQ220" s="8">
        <v>46174</v>
      </c>
      <c r="CR220" s="8">
        <v>46204</v>
      </c>
      <c r="CS220" s="8">
        <v>46235</v>
      </c>
      <c r="CT220" s="8">
        <v>46266</v>
      </c>
      <c r="CU220" s="8">
        <v>46296</v>
      </c>
      <c r="CV220" s="8">
        <v>46327</v>
      </c>
      <c r="CW220" s="8">
        <v>46357</v>
      </c>
      <c r="CX220" s="8">
        <v>46388</v>
      </c>
      <c r="CY220" s="8">
        <v>46419</v>
      </c>
      <c r="CZ220" s="10">
        <v>4.7309999999999999</v>
      </c>
      <c r="DA220" s="10">
        <v>4.7249999999999996</v>
      </c>
      <c r="DB220" s="10">
        <v>4.766</v>
      </c>
      <c r="DC220" s="10">
        <v>4.819</v>
      </c>
      <c r="DD220" s="10">
        <v>4.8780000000000001</v>
      </c>
      <c r="DE220" s="10">
        <v>4.8890000000000002</v>
      </c>
      <c r="DF220" s="10">
        <v>4.8739999999999997</v>
      </c>
      <c r="DG220" s="10">
        <v>4.891</v>
      </c>
      <c r="DH220" s="10">
        <v>4.9749999999999996</v>
      </c>
      <c r="DI220" s="10">
        <v>5.1289999999999996</v>
      </c>
      <c r="DJ220" s="10">
        <v>5.2249999999999996</v>
      </c>
      <c r="DK220" s="10">
        <v>5.0389999999999997</v>
      </c>
      <c r="DL220" s="10">
        <v>4.57</v>
      </c>
      <c r="DM220" s="10">
        <v>3.6040000000000001</v>
      </c>
      <c r="DN220" s="10">
        <v>3.5179999999999998</v>
      </c>
      <c r="DO220" s="10">
        <v>3.56</v>
      </c>
      <c r="DP220" s="10">
        <v>3.6080000000000001</v>
      </c>
      <c r="DQ220" s="10">
        <v>3.6259999999999999</v>
      </c>
      <c r="DR220" s="10">
        <v>3.6179999999999999</v>
      </c>
      <c r="DS220" s="10">
        <v>3.6539999999999999</v>
      </c>
      <c r="DT220" s="10">
        <v>3.778</v>
      </c>
      <c r="DU220" s="10">
        <v>4.0069999999999997</v>
      </c>
      <c r="DV220" s="10">
        <v>4.1459999999999999</v>
      </c>
      <c r="DW220" s="10">
        <v>4.0229999999999997</v>
      </c>
      <c r="DX220" s="10">
        <v>3.7509999999999999</v>
      </c>
      <c r="DY220" s="10">
        <v>3.1859999999999999</v>
      </c>
      <c r="DZ220" s="10">
        <v>3.1459999999999999</v>
      </c>
      <c r="EA220" s="10">
        <v>3.21</v>
      </c>
      <c r="EB220" s="10">
        <v>3.2639999999999998</v>
      </c>
      <c r="EC220" s="10">
        <v>3.286</v>
      </c>
      <c r="ED220" s="10">
        <v>3.2789999999999999</v>
      </c>
      <c r="EE220" s="10">
        <v>3.327</v>
      </c>
      <c r="EF220" s="10">
        <v>3.5009999999999999</v>
      </c>
      <c r="EG220" s="10">
        <v>3.7930000000000001</v>
      </c>
      <c r="EH220" s="10">
        <v>3.9369999999999998</v>
      </c>
      <c r="EI220" s="10">
        <v>3.831</v>
      </c>
      <c r="EJ220" s="10">
        <v>3.5670000000000002</v>
      </c>
      <c r="EK220" s="10">
        <v>3.1269999999999998</v>
      </c>
      <c r="EL220" s="10">
        <v>3.1070000000000002</v>
      </c>
      <c r="EM220" s="10">
        <v>3.1709999999999998</v>
      </c>
      <c r="EN220" s="10">
        <v>3.2509999999999999</v>
      </c>
      <c r="EO220" s="10">
        <v>3.286</v>
      </c>
      <c r="EP220" s="10">
        <v>3.2829999999999999</v>
      </c>
      <c r="EQ220" s="10">
        <v>3.343</v>
      </c>
      <c r="ER220" s="10">
        <v>3.4950000000000001</v>
      </c>
      <c r="ES220" s="10">
        <v>3.7549999999999999</v>
      </c>
      <c r="ET220" s="10">
        <v>3.89</v>
      </c>
      <c r="EU220" s="10">
        <v>3.8</v>
      </c>
      <c r="EV220" s="10">
        <v>3.585</v>
      </c>
      <c r="EW220" s="10">
        <v>3.1760000000000002</v>
      </c>
      <c r="EX220" s="10">
        <v>3.1619999999999999</v>
      </c>
      <c r="EY220" s="10">
        <v>3.218</v>
      </c>
      <c r="EZ220" s="10">
        <v>3.278</v>
      </c>
      <c r="FA220" s="10">
        <v>3.2959999999999998</v>
      </c>
      <c r="FB220" s="10">
        <v>3.2959999999999998</v>
      </c>
      <c r="FC220" s="10">
        <v>3.351</v>
      </c>
      <c r="FD220" s="10">
        <v>3.5110000000000001</v>
      </c>
      <c r="FE220" s="10">
        <v>3.786</v>
      </c>
      <c r="FF220" s="10">
        <v>3.9359999999999999</v>
      </c>
      <c r="FG220" s="10">
        <v>3.863</v>
      </c>
      <c r="FH220" s="10">
        <v>-0.42300000000000004</v>
      </c>
      <c r="FI220" s="10">
        <v>-0.44799999999999951</v>
      </c>
      <c r="FJ220" s="10">
        <v>-0.53500000000000014</v>
      </c>
      <c r="FK220" s="10">
        <v>-0.40000000000000036</v>
      </c>
      <c r="FL220" s="10">
        <v>-0.17499999999999982</v>
      </c>
      <c r="FM220" s="10">
        <v>-2.7000000000000135E-2</v>
      </c>
      <c r="FN220" s="10">
        <v>-0.17199999999999971</v>
      </c>
      <c r="FO220" s="10">
        <v>-0.34499999999999975</v>
      </c>
      <c r="FP220" s="10">
        <v>0.20300000000000029</v>
      </c>
      <c r="FQ220" s="10">
        <v>0.76500000000000057</v>
      </c>
      <c r="FR220" s="10">
        <v>0.91000000000000014</v>
      </c>
      <c r="FS220" s="10">
        <v>0.85500000000000043</v>
      </c>
      <c r="FT220" s="10">
        <v>-0.13500000000000068</v>
      </c>
      <c r="FU220" s="10">
        <v>-0.56000000000000005</v>
      </c>
      <c r="FV220" s="10">
        <v>-0.59699999999999998</v>
      </c>
      <c r="FW220" s="10">
        <v>-0.55299999999999994</v>
      </c>
      <c r="FX220" s="10">
        <v>-0.31700000000000017</v>
      </c>
      <c r="FY220" s="10">
        <v>-0.31499999999999995</v>
      </c>
      <c r="FZ220" s="10">
        <v>-0.31499999999999995</v>
      </c>
      <c r="GA220" s="10">
        <v>-0.45799999999999974</v>
      </c>
      <c r="GB220" s="10">
        <v>0.17200000000000015</v>
      </c>
      <c r="GC220" s="10">
        <v>0.51200000000000045</v>
      </c>
      <c r="GD220" s="10">
        <v>0.41800000000000015</v>
      </c>
      <c r="GE220" s="10">
        <v>0.36300000000000043</v>
      </c>
      <c r="GF220" s="10">
        <v>-1.7999999999999794E-2</v>
      </c>
      <c r="GG220" s="10">
        <v>-0.44499999999999984</v>
      </c>
      <c r="GH220" s="10">
        <v>-0.44700000000000006</v>
      </c>
      <c r="GI220" s="10">
        <v>-0.44700000000000006</v>
      </c>
      <c r="GJ220" s="10">
        <v>-0.22699999999999987</v>
      </c>
      <c r="GK220" s="10">
        <v>-0.22500000000000009</v>
      </c>
      <c r="GL220" s="10">
        <v>-0.23999999999999977</v>
      </c>
      <c r="GM220" s="10">
        <v>-0.37000000000000011</v>
      </c>
      <c r="GN220" s="10">
        <v>0.20700000000000029</v>
      </c>
      <c r="GO220" s="10">
        <v>0.32500000000000018</v>
      </c>
      <c r="GP220" s="10">
        <v>0.3530000000000002</v>
      </c>
      <c r="GQ220" s="10">
        <v>0.34699999999999998</v>
      </c>
      <c r="GR220" s="10">
        <v>0.16799999999999971</v>
      </c>
      <c r="GS220" s="10">
        <v>-0.41999999999999993</v>
      </c>
      <c r="GT220" s="10">
        <v>-0.41500000000000004</v>
      </c>
      <c r="GU220" s="10">
        <v>-0.4229999999999996</v>
      </c>
      <c r="GV220" s="10">
        <v>-0.20999999999999996</v>
      </c>
      <c r="GW220" s="10">
        <v>-0.20699999999999985</v>
      </c>
      <c r="GX220" s="10">
        <v>-0.22799999999999976</v>
      </c>
      <c r="GY220" s="10">
        <v>-0.35499999999999998</v>
      </c>
      <c r="GZ220" s="10">
        <v>0.21999999999999975</v>
      </c>
      <c r="HA220" s="10">
        <v>0.29999999999999982</v>
      </c>
      <c r="HB220" s="10">
        <v>0.28299999999999992</v>
      </c>
      <c r="HC220" s="10">
        <v>0.29000000000000004</v>
      </c>
      <c r="HD220" s="10">
        <v>0.24800000000000022</v>
      </c>
      <c r="HE220" s="10">
        <v>-0.36500000000000021</v>
      </c>
      <c r="HF220" s="10">
        <v>-0.35499999999999998</v>
      </c>
      <c r="HG220" s="10">
        <v>-0.36799999999999988</v>
      </c>
      <c r="HH220" s="10">
        <v>-0.21700000000000008</v>
      </c>
      <c r="HI220" s="10">
        <v>-0.21499999999999986</v>
      </c>
      <c r="HJ220" s="10">
        <v>-0.23299999999999965</v>
      </c>
      <c r="HK220" s="10">
        <v>-0.26500000000000012</v>
      </c>
      <c r="HL220" s="10">
        <v>0.24499999999999966</v>
      </c>
      <c r="HM220" s="10">
        <v>0.31999999999999984</v>
      </c>
      <c r="HN220" s="10">
        <v>0.28200000000000003</v>
      </c>
      <c r="HO220" s="10">
        <v>0.29200000000000026</v>
      </c>
      <c r="HP220" s="14">
        <v>4.3079999999999998</v>
      </c>
      <c r="HQ220" s="14">
        <v>4.2770000000000001</v>
      </c>
      <c r="HR220" s="14">
        <v>4.2309999999999999</v>
      </c>
      <c r="HS220" s="14">
        <v>4.4189999999999996</v>
      </c>
      <c r="HT220" s="14">
        <v>4.7030000000000003</v>
      </c>
      <c r="HU220" s="14">
        <v>4.8620000000000001</v>
      </c>
      <c r="HV220" s="14">
        <v>4.702</v>
      </c>
      <c r="HW220" s="14">
        <v>4.5460000000000003</v>
      </c>
      <c r="HX220" s="14">
        <v>5.1779999999999999</v>
      </c>
      <c r="HY220" s="14">
        <v>5.8940000000000001</v>
      </c>
      <c r="HZ220" s="14">
        <v>6.1349999999999998</v>
      </c>
      <c r="IA220" s="14">
        <v>5.8940000000000001</v>
      </c>
      <c r="IB220" s="14">
        <v>4.4349999999999996</v>
      </c>
      <c r="IC220" s="14">
        <v>3.044</v>
      </c>
      <c r="ID220" s="14">
        <v>2.9209999999999998</v>
      </c>
      <c r="IE220" s="14">
        <v>3.0070000000000001</v>
      </c>
      <c r="IF220" s="14">
        <v>3.2909999999999999</v>
      </c>
      <c r="IG220" s="14">
        <v>3.3109999999999999</v>
      </c>
      <c r="IH220" s="14">
        <v>3.3029999999999999</v>
      </c>
      <c r="II220" s="14">
        <v>3.1960000000000002</v>
      </c>
      <c r="IJ220" s="14">
        <v>3.95</v>
      </c>
      <c r="IK220" s="14">
        <v>4.5190000000000001</v>
      </c>
      <c r="IL220" s="14">
        <v>4.5640000000000001</v>
      </c>
      <c r="IM220" s="14">
        <v>4.3860000000000001</v>
      </c>
      <c r="IN220" s="14">
        <v>3.7330000000000001</v>
      </c>
      <c r="IO220" s="14">
        <v>2.7410000000000001</v>
      </c>
      <c r="IP220" s="14">
        <v>2.6989999999999998</v>
      </c>
      <c r="IQ220" s="14">
        <v>2.7629999999999999</v>
      </c>
      <c r="IR220" s="14">
        <v>3.0369999999999999</v>
      </c>
      <c r="IS220" s="14">
        <v>3.0609999999999999</v>
      </c>
      <c r="IT220" s="14">
        <v>3.0390000000000001</v>
      </c>
      <c r="IU220" s="14">
        <v>2.9569999999999999</v>
      </c>
      <c r="IV220" s="14">
        <v>3.7080000000000002</v>
      </c>
      <c r="IW220" s="14">
        <v>4.1180000000000003</v>
      </c>
      <c r="IX220" s="14">
        <v>4.29</v>
      </c>
      <c r="IY220" s="14">
        <v>4.1779999999999999</v>
      </c>
      <c r="IZ220" s="14">
        <v>3.7349999999999999</v>
      </c>
      <c r="JA220" s="14">
        <v>2.7069999999999999</v>
      </c>
      <c r="JB220" s="14">
        <v>2.6920000000000002</v>
      </c>
      <c r="JC220" s="14">
        <v>2.7480000000000002</v>
      </c>
      <c r="JD220" s="14">
        <v>3.0409999999999999</v>
      </c>
      <c r="JE220" s="14">
        <v>3.0790000000000002</v>
      </c>
      <c r="JF220" s="14">
        <v>3.0550000000000002</v>
      </c>
      <c r="JG220" s="14">
        <v>2.988</v>
      </c>
      <c r="JH220" s="14">
        <v>3.7149999999999999</v>
      </c>
      <c r="JI220" s="14">
        <v>4.0549999999999997</v>
      </c>
      <c r="JJ220" s="14">
        <v>4.173</v>
      </c>
      <c r="JK220" s="14">
        <v>4.09</v>
      </c>
      <c r="JL220" s="14">
        <v>3.8330000000000002</v>
      </c>
      <c r="JM220" s="14">
        <v>2.8109999999999999</v>
      </c>
      <c r="JN220" s="14">
        <v>2.8069999999999999</v>
      </c>
      <c r="JO220" s="14">
        <v>2.85</v>
      </c>
      <c r="JP220" s="14">
        <v>3.0609999999999999</v>
      </c>
      <c r="JQ220" s="14">
        <v>3.081</v>
      </c>
      <c r="JR220" s="14">
        <v>3.0630000000000002</v>
      </c>
      <c r="JS220" s="14">
        <v>3.0859999999999999</v>
      </c>
      <c r="JT220" s="14">
        <v>3.7559999999999998</v>
      </c>
      <c r="JU220" s="14">
        <v>4.1059999999999999</v>
      </c>
      <c r="JV220" s="14">
        <v>4.218</v>
      </c>
      <c r="JW220" s="14">
        <v>4.1550000000000002</v>
      </c>
      <c r="JX220" s="18">
        <f t="shared" si="15"/>
        <v>3.7384166666666667</v>
      </c>
      <c r="JY220" s="19">
        <f t="shared" si="16"/>
        <v>3.6291633333333331</v>
      </c>
    </row>
    <row r="221" spans="43:285" x14ac:dyDescent="0.25">
      <c r="AQ221" s="8">
        <v>44634</v>
      </c>
      <c r="AR221" s="8">
        <v>44621</v>
      </c>
      <c r="AS221" s="8">
        <v>44652</v>
      </c>
      <c r="AT221" s="8">
        <v>44682</v>
      </c>
      <c r="AU221" s="8">
        <v>44713</v>
      </c>
      <c r="AV221" s="8">
        <v>44743</v>
      </c>
      <c r="AW221" s="8">
        <v>44774</v>
      </c>
      <c r="AX221" s="8">
        <v>44805</v>
      </c>
      <c r="AY221" s="8">
        <v>44835</v>
      </c>
      <c r="AZ221" s="8">
        <v>44866</v>
      </c>
      <c r="BA221" s="8">
        <v>44896</v>
      </c>
      <c r="BB221" s="8">
        <v>44927</v>
      </c>
      <c r="BC221" s="8">
        <v>44958</v>
      </c>
      <c r="BD221" s="8">
        <v>44986</v>
      </c>
      <c r="BE221" s="8">
        <v>45017</v>
      </c>
      <c r="BF221" s="8">
        <v>45047</v>
      </c>
      <c r="BG221" s="8">
        <v>45078</v>
      </c>
      <c r="BH221" s="8">
        <v>45108</v>
      </c>
      <c r="BI221" s="8">
        <v>45139</v>
      </c>
      <c r="BJ221" s="8">
        <v>45170</v>
      </c>
      <c r="BK221" s="8">
        <v>45200</v>
      </c>
      <c r="BL221" s="8">
        <v>45231</v>
      </c>
      <c r="BM221" s="8">
        <v>45261</v>
      </c>
      <c r="BN221" s="8">
        <v>45292</v>
      </c>
      <c r="BO221" s="8">
        <v>45323</v>
      </c>
      <c r="BP221" s="8">
        <v>45352</v>
      </c>
      <c r="BQ221" s="8">
        <v>45383</v>
      </c>
      <c r="BR221" s="8">
        <v>45413</v>
      </c>
      <c r="BS221" s="8">
        <v>45444</v>
      </c>
      <c r="BT221" s="8">
        <v>45474</v>
      </c>
      <c r="BU221" s="8">
        <v>45505</v>
      </c>
      <c r="BV221" s="8">
        <v>45536</v>
      </c>
      <c r="BW221" s="8">
        <v>45566</v>
      </c>
      <c r="BX221" s="8">
        <v>45597</v>
      </c>
      <c r="BY221" s="8">
        <v>45627</v>
      </c>
      <c r="BZ221" s="8">
        <v>45658</v>
      </c>
      <c r="CA221" s="8">
        <v>45689</v>
      </c>
      <c r="CB221" s="8">
        <v>45717</v>
      </c>
      <c r="CC221" s="8">
        <v>45748</v>
      </c>
      <c r="CD221" s="8">
        <v>45778</v>
      </c>
      <c r="CE221" s="8">
        <v>45809</v>
      </c>
      <c r="CF221" s="8">
        <v>45839</v>
      </c>
      <c r="CG221" s="8">
        <v>45870</v>
      </c>
      <c r="CH221" s="8">
        <v>45901</v>
      </c>
      <c r="CI221" s="8">
        <v>45931</v>
      </c>
      <c r="CJ221" s="8">
        <v>45962</v>
      </c>
      <c r="CK221" s="8">
        <v>45992</v>
      </c>
      <c r="CL221" s="8">
        <v>46023</v>
      </c>
      <c r="CM221" s="8">
        <v>46054</v>
      </c>
      <c r="CN221" s="8">
        <v>46082</v>
      </c>
      <c r="CO221" s="8">
        <v>46113</v>
      </c>
      <c r="CP221" s="8">
        <v>46143</v>
      </c>
      <c r="CQ221" s="8">
        <v>46174</v>
      </c>
      <c r="CR221" s="8">
        <v>46204</v>
      </c>
      <c r="CS221" s="8">
        <v>46235</v>
      </c>
      <c r="CT221" s="8">
        <v>46266</v>
      </c>
      <c r="CU221" s="8">
        <v>46296</v>
      </c>
      <c r="CV221" s="8">
        <v>46327</v>
      </c>
      <c r="CW221" s="8">
        <v>46357</v>
      </c>
      <c r="CX221" s="8">
        <v>46388</v>
      </c>
      <c r="CY221" s="8">
        <v>46419</v>
      </c>
      <c r="CZ221" s="10">
        <v>4.5670000000000002</v>
      </c>
      <c r="DA221" s="10">
        <v>4.6580000000000004</v>
      </c>
      <c r="DB221" s="10">
        <v>4.702</v>
      </c>
      <c r="DC221" s="10">
        <v>4.7519999999999998</v>
      </c>
      <c r="DD221" s="10">
        <v>4.8090000000000002</v>
      </c>
      <c r="DE221" s="10">
        <v>4.819</v>
      </c>
      <c r="DF221" s="10">
        <v>4.8029999999999999</v>
      </c>
      <c r="DG221" s="10">
        <v>4.819</v>
      </c>
      <c r="DH221" s="10">
        <v>4.8970000000000002</v>
      </c>
      <c r="DI221" s="10">
        <v>5.048</v>
      </c>
      <c r="DJ221" s="10">
        <v>5.1459999999999999</v>
      </c>
      <c r="DK221" s="10">
        <v>4.968</v>
      </c>
      <c r="DL221" s="10">
        <v>4.4960000000000004</v>
      </c>
      <c r="DM221" s="10">
        <v>3.5990000000000002</v>
      </c>
      <c r="DN221" s="10">
        <v>3.5129999999999999</v>
      </c>
      <c r="DO221" s="10">
        <v>3.5550000000000002</v>
      </c>
      <c r="DP221" s="10">
        <v>3.6030000000000002</v>
      </c>
      <c r="DQ221" s="10">
        <v>3.6219999999999999</v>
      </c>
      <c r="DR221" s="10">
        <v>3.6150000000000002</v>
      </c>
      <c r="DS221" s="10">
        <v>3.653</v>
      </c>
      <c r="DT221" s="10">
        <v>3.7770000000000001</v>
      </c>
      <c r="DU221" s="10">
        <v>4.0069999999999997</v>
      </c>
      <c r="DV221" s="10">
        <v>4.1479999999999997</v>
      </c>
      <c r="DW221" s="10">
        <v>4.032</v>
      </c>
      <c r="DX221" s="10">
        <v>3.766</v>
      </c>
      <c r="DY221" s="10">
        <v>3.194</v>
      </c>
      <c r="DZ221" s="10">
        <v>3.1459999999999999</v>
      </c>
      <c r="EA221" s="10">
        <v>3.2090000000000001</v>
      </c>
      <c r="EB221" s="10">
        <v>3.2639999999999998</v>
      </c>
      <c r="EC221" s="10">
        <v>3.2869999999999999</v>
      </c>
      <c r="ED221" s="10">
        <v>3.28</v>
      </c>
      <c r="EE221" s="10">
        <v>3.3290000000000002</v>
      </c>
      <c r="EF221" s="10">
        <v>3.5089999999999999</v>
      </c>
      <c r="EG221" s="10">
        <v>3.8090000000000002</v>
      </c>
      <c r="EH221" s="10">
        <v>3.964</v>
      </c>
      <c r="EI221" s="10">
        <v>3.8610000000000002</v>
      </c>
      <c r="EJ221" s="10">
        <v>3.5979999999999999</v>
      </c>
      <c r="EK221" s="10">
        <v>3.1579999999999999</v>
      </c>
      <c r="EL221" s="10">
        <v>3.133</v>
      </c>
      <c r="EM221" s="10">
        <v>3.1920000000000002</v>
      </c>
      <c r="EN221" s="10">
        <v>3.2589999999999999</v>
      </c>
      <c r="EO221" s="10">
        <v>3.294</v>
      </c>
      <c r="EP221" s="10">
        <v>3.2909999999999999</v>
      </c>
      <c r="EQ221" s="10">
        <v>3.3530000000000002</v>
      </c>
      <c r="ER221" s="10">
        <v>3.5049999999999999</v>
      </c>
      <c r="ES221" s="10">
        <v>3.7879999999999998</v>
      </c>
      <c r="ET221" s="10">
        <v>3.9329999999999998</v>
      </c>
      <c r="EU221" s="10">
        <v>3.843</v>
      </c>
      <c r="EV221" s="10">
        <v>3.6280000000000001</v>
      </c>
      <c r="EW221" s="10">
        <v>3.2189999999999999</v>
      </c>
      <c r="EX221" s="10">
        <v>3.2050000000000001</v>
      </c>
      <c r="EY221" s="10">
        <v>3.2610000000000001</v>
      </c>
      <c r="EZ221" s="10">
        <v>3.3210000000000002</v>
      </c>
      <c r="FA221" s="10">
        <v>3.339</v>
      </c>
      <c r="FB221" s="10">
        <v>3.339</v>
      </c>
      <c r="FC221" s="10">
        <v>3.3940000000000001</v>
      </c>
      <c r="FD221" s="10">
        <v>3.5539999999999998</v>
      </c>
      <c r="FE221" s="10">
        <v>3.8290000000000002</v>
      </c>
      <c r="FF221" s="10">
        <v>3.9790000000000001</v>
      </c>
      <c r="FG221" s="10">
        <v>3.9060000000000001</v>
      </c>
      <c r="FH221" s="10">
        <v>-0.39700000000000024</v>
      </c>
      <c r="FI221" s="10">
        <v>-0.45000000000000018</v>
      </c>
      <c r="FJ221" s="10">
        <v>-0.53500000000000014</v>
      </c>
      <c r="FK221" s="10">
        <v>-0.39999999999999947</v>
      </c>
      <c r="FL221" s="10">
        <v>-0.17799999999999994</v>
      </c>
      <c r="FM221" s="10">
        <v>-2.7000000000000135E-2</v>
      </c>
      <c r="FN221" s="10">
        <v>-0.17300000000000004</v>
      </c>
      <c r="FO221" s="10">
        <v>-0.34499999999999975</v>
      </c>
      <c r="FP221" s="10">
        <v>0.19299999999999962</v>
      </c>
      <c r="FQ221" s="10">
        <v>0.75499999999999989</v>
      </c>
      <c r="FR221" s="10">
        <v>0.90000000000000036</v>
      </c>
      <c r="FS221" s="10">
        <v>0.84499999999999975</v>
      </c>
      <c r="FT221" s="10">
        <v>-0.14500000000000046</v>
      </c>
      <c r="FU221" s="10">
        <v>-0.56000000000000005</v>
      </c>
      <c r="FV221" s="10">
        <v>-0.59699999999999998</v>
      </c>
      <c r="FW221" s="10">
        <v>-0.55300000000000038</v>
      </c>
      <c r="FX221" s="10">
        <v>-0.31800000000000006</v>
      </c>
      <c r="FY221" s="10">
        <v>-0.31499999999999995</v>
      </c>
      <c r="FZ221" s="10">
        <v>-0.31500000000000039</v>
      </c>
      <c r="GA221" s="10">
        <v>-0.45699999999999985</v>
      </c>
      <c r="GB221" s="10">
        <v>0.15199999999999969</v>
      </c>
      <c r="GC221" s="10">
        <v>0.51200000000000045</v>
      </c>
      <c r="GD221" s="10">
        <v>0.41800000000000015</v>
      </c>
      <c r="GE221" s="10">
        <v>0.3620000000000001</v>
      </c>
      <c r="GF221" s="10">
        <v>-1.7999999999999794E-2</v>
      </c>
      <c r="GG221" s="10">
        <v>-0.44499999999999984</v>
      </c>
      <c r="GH221" s="10">
        <v>-0.44700000000000006</v>
      </c>
      <c r="GI221" s="10">
        <v>-0.44799999999999995</v>
      </c>
      <c r="GJ221" s="10">
        <v>-0.22699999999999987</v>
      </c>
      <c r="GK221" s="10">
        <v>-0.22500000000000009</v>
      </c>
      <c r="GL221" s="10">
        <v>-0.23999999999999977</v>
      </c>
      <c r="GM221" s="10">
        <v>-0.37000000000000011</v>
      </c>
      <c r="GN221" s="10">
        <v>0.20300000000000029</v>
      </c>
      <c r="GO221" s="10">
        <v>0.3199999999999994</v>
      </c>
      <c r="GP221" s="10">
        <v>0.34699999999999998</v>
      </c>
      <c r="GQ221" s="10">
        <v>0.34299999999999953</v>
      </c>
      <c r="GR221" s="10">
        <v>0.16199999999999992</v>
      </c>
      <c r="GS221" s="10">
        <v>-0.41999999999999993</v>
      </c>
      <c r="GT221" s="10">
        <v>-0.41500000000000004</v>
      </c>
      <c r="GU221" s="10">
        <v>-0.42300000000000004</v>
      </c>
      <c r="GV221" s="10">
        <v>-0.20999999999999996</v>
      </c>
      <c r="GW221" s="10">
        <v>-0.20699999999999985</v>
      </c>
      <c r="GX221" s="10">
        <v>-0.22799999999999976</v>
      </c>
      <c r="GY221" s="10">
        <v>-0.35499999999999998</v>
      </c>
      <c r="GZ221" s="10">
        <v>0.2150000000000003</v>
      </c>
      <c r="HA221" s="10">
        <v>0.29500000000000037</v>
      </c>
      <c r="HB221" s="10">
        <v>0.27700000000000014</v>
      </c>
      <c r="HC221" s="10">
        <v>0.28500000000000014</v>
      </c>
      <c r="HD221" s="10">
        <v>0.24199999999999999</v>
      </c>
      <c r="HE221" s="10">
        <v>-0.36499999999999977</v>
      </c>
      <c r="HF221" s="10">
        <v>-0.35499999999999998</v>
      </c>
      <c r="HG221" s="10">
        <v>-0.36800000000000033</v>
      </c>
      <c r="HH221" s="10">
        <v>-0.21799999999999997</v>
      </c>
      <c r="HI221" s="10">
        <v>-0.21499999999999986</v>
      </c>
      <c r="HJ221" s="10">
        <v>-0.23199999999999976</v>
      </c>
      <c r="HK221" s="10">
        <v>-0.26500000000000012</v>
      </c>
      <c r="HL221" s="10">
        <v>0.24000000000000021</v>
      </c>
      <c r="HM221" s="10">
        <v>0.31499999999999995</v>
      </c>
      <c r="HN221" s="10">
        <v>0.27700000000000014</v>
      </c>
      <c r="HO221" s="10">
        <v>0.28799999999999981</v>
      </c>
      <c r="HP221" s="14">
        <v>4.17</v>
      </c>
      <c r="HQ221" s="14">
        <v>4.2080000000000002</v>
      </c>
      <c r="HR221" s="14">
        <v>4.1669999999999998</v>
      </c>
      <c r="HS221" s="14">
        <v>4.3520000000000003</v>
      </c>
      <c r="HT221" s="14">
        <v>4.6310000000000002</v>
      </c>
      <c r="HU221" s="14">
        <v>4.7919999999999998</v>
      </c>
      <c r="HV221" s="14">
        <v>4.63</v>
      </c>
      <c r="HW221" s="14">
        <v>4.4740000000000002</v>
      </c>
      <c r="HX221" s="14">
        <v>5.09</v>
      </c>
      <c r="HY221" s="14">
        <v>5.8029999999999999</v>
      </c>
      <c r="HZ221" s="14">
        <v>6.0460000000000003</v>
      </c>
      <c r="IA221" s="14">
        <v>5.8129999999999997</v>
      </c>
      <c r="IB221" s="14">
        <v>4.351</v>
      </c>
      <c r="IC221" s="14">
        <v>3.0390000000000001</v>
      </c>
      <c r="ID221" s="14">
        <v>2.9159999999999999</v>
      </c>
      <c r="IE221" s="14">
        <v>3.0019999999999998</v>
      </c>
      <c r="IF221" s="14">
        <v>3.2850000000000001</v>
      </c>
      <c r="IG221" s="14">
        <v>3.3069999999999999</v>
      </c>
      <c r="IH221" s="14">
        <v>3.3</v>
      </c>
      <c r="II221" s="14">
        <v>3.1960000000000002</v>
      </c>
      <c r="IJ221" s="14">
        <v>3.9289999999999998</v>
      </c>
      <c r="IK221" s="14">
        <v>4.5190000000000001</v>
      </c>
      <c r="IL221" s="14">
        <v>4.5659999999999998</v>
      </c>
      <c r="IM221" s="14">
        <v>4.3940000000000001</v>
      </c>
      <c r="IN221" s="14">
        <v>3.7480000000000002</v>
      </c>
      <c r="IO221" s="14">
        <v>2.7490000000000001</v>
      </c>
      <c r="IP221" s="14">
        <v>2.6989999999999998</v>
      </c>
      <c r="IQ221" s="14">
        <v>2.7610000000000001</v>
      </c>
      <c r="IR221" s="14">
        <v>3.0369999999999999</v>
      </c>
      <c r="IS221" s="14">
        <v>3.0619999999999998</v>
      </c>
      <c r="IT221" s="14">
        <v>3.04</v>
      </c>
      <c r="IU221" s="14">
        <v>2.9590000000000001</v>
      </c>
      <c r="IV221" s="14">
        <v>3.7120000000000002</v>
      </c>
      <c r="IW221" s="14">
        <v>4.1289999999999996</v>
      </c>
      <c r="IX221" s="14">
        <v>4.3109999999999999</v>
      </c>
      <c r="IY221" s="14">
        <v>4.2039999999999997</v>
      </c>
      <c r="IZ221" s="14">
        <v>3.76</v>
      </c>
      <c r="JA221" s="14">
        <v>2.738</v>
      </c>
      <c r="JB221" s="14">
        <v>2.718</v>
      </c>
      <c r="JC221" s="14">
        <v>2.7690000000000001</v>
      </c>
      <c r="JD221" s="14">
        <v>3.0489999999999999</v>
      </c>
      <c r="JE221" s="14">
        <v>3.0870000000000002</v>
      </c>
      <c r="JF221" s="14">
        <v>3.0630000000000002</v>
      </c>
      <c r="JG221" s="14">
        <v>2.9980000000000002</v>
      </c>
      <c r="JH221" s="14">
        <v>3.72</v>
      </c>
      <c r="JI221" s="14">
        <v>4.0830000000000002</v>
      </c>
      <c r="JJ221" s="14">
        <v>4.21</v>
      </c>
      <c r="JK221" s="14">
        <v>4.1280000000000001</v>
      </c>
      <c r="JL221" s="14">
        <v>3.87</v>
      </c>
      <c r="JM221" s="14">
        <v>2.8540000000000001</v>
      </c>
      <c r="JN221" s="14">
        <v>2.85</v>
      </c>
      <c r="JO221" s="14">
        <v>2.8929999999999998</v>
      </c>
      <c r="JP221" s="14">
        <v>3.1030000000000002</v>
      </c>
      <c r="JQ221" s="14">
        <v>3.1240000000000001</v>
      </c>
      <c r="JR221" s="14">
        <v>3.1070000000000002</v>
      </c>
      <c r="JS221" s="14">
        <v>3.129</v>
      </c>
      <c r="JT221" s="14">
        <v>3.794</v>
      </c>
      <c r="JU221" s="14">
        <v>4.1440000000000001</v>
      </c>
      <c r="JV221" s="14">
        <v>4.2560000000000002</v>
      </c>
      <c r="JW221" s="14">
        <v>4.194</v>
      </c>
      <c r="JX221" s="18">
        <f t="shared" si="15"/>
        <v>3.7338666666666658</v>
      </c>
      <c r="JY221" s="19">
        <f t="shared" si="16"/>
        <v>3.6453483333333323</v>
      </c>
    </row>
    <row r="222" spans="43:285" x14ac:dyDescent="0.25">
      <c r="AQ222" s="8">
        <v>44635</v>
      </c>
      <c r="AR222" s="8">
        <v>44621</v>
      </c>
      <c r="AS222" s="8">
        <v>44652</v>
      </c>
      <c r="AT222" s="8">
        <v>44682</v>
      </c>
      <c r="AU222" s="8">
        <v>44713</v>
      </c>
      <c r="AV222" s="8">
        <v>44743</v>
      </c>
      <c r="AW222" s="8">
        <v>44774</v>
      </c>
      <c r="AX222" s="8">
        <v>44805</v>
      </c>
      <c r="AY222" s="8">
        <v>44835</v>
      </c>
      <c r="AZ222" s="8">
        <v>44866</v>
      </c>
      <c r="BA222" s="8">
        <v>44896</v>
      </c>
      <c r="BB222" s="8">
        <v>44927</v>
      </c>
      <c r="BC222" s="8">
        <v>44958</v>
      </c>
      <c r="BD222" s="8">
        <v>44986</v>
      </c>
      <c r="BE222" s="8">
        <v>45017</v>
      </c>
      <c r="BF222" s="8">
        <v>45047</v>
      </c>
      <c r="BG222" s="8">
        <v>45078</v>
      </c>
      <c r="BH222" s="8">
        <v>45108</v>
      </c>
      <c r="BI222" s="8">
        <v>45139</v>
      </c>
      <c r="BJ222" s="8">
        <v>45170</v>
      </c>
      <c r="BK222" s="8">
        <v>45200</v>
      </c>
      <c r="BL222" s="8">
        <v>45231</v>
      </c>
      <c r="BM222" s="8">
        <v>45261</v>
      </c>
      <c r="BN222" s="8">
        <v>45292</v>
      </c>
      <c r="BO222" s="8">
        <v>45323</v>
      </c>
      <c r="BP222" s="8">
        <v>45352</v>
      </c>
      <c r="BQ222" s="8">
        <v>45383</v>
      </c>
      <c r="BR222" s="8">
        <v>45413</v>
      </c>
      <c r="BS222" s="8">
        <v>45444</v>
      </c>
      <c r="BT222" s="8">
        <v>45474</v>
      </c>
      <c r="BU222" s="8">
        <v>45505</v>
      </c>
      <c r="BV222" s="8">
        <v>45536</v>
      </c>
      <c r="BW222" s="8">
        <v>45566</v>
      </c>
      <c r="BX222" s="8">
        <v>45597</v>
      </c>
      <c r="BY222" s="8">
        <v>45627</v>
      </c>
      <c r="BZ222" s="8">
        <v>45658</v>
      </c>
      <c r="CA222" s="8">
        <v>45689</v>
      </c>
      <c r="CB222" s="8">
        <v>45717</v>
      </c>
      <c r="CC222" s="8">
        <v>45748</v>
      </c>
      <c r="CD222" s="8">
        <v>45778</v>
      </c>
      <c r="CE222" s="8">
        <v>45809</v>
      </c>
      <c r="CF222" s="8">
        <v>45839</v>
      </c>
      <c r="CG222" s="8">
        <v>45870</v>
      </c>
      <c r="CH222" s="8">
        <v>45901</v>
      </c>
      <c r="CI222" s="8">
        <v>45931</v>
      </c>
      <c r="CJ222" s="8">
        <v>45962</v>
      </c>
      <c r="CK222" s="8">
        <v>45992</v>
      </c>
      <c r="CL222" s="8">
        <v>46023</v>
      </c>
      <c r="CM222" s="8">
        <v>46054</v>
      </c>
      <c r="CN222" s="8">
        <v>46082</v>
      </c>
      <c r="CO222" s="8">
        <v>46113</v>
      </c>
      <c r="CP222" s="8">
        <v>46143</v>
      </c>
      <c r="CQ222" s="8">
        <v>46174</v>
      </c>
      <c r="CR222" s="8">
        <v>46204</v>
      </c>
      <c r="CS222" s="8">
        <v>46235</v>
      </c>
      <c r="CT222" s="8">
        <v>46266</v>
      </c>
      <c r="CU222" s="8">
        <v>46296</v>
      </c>
      <c r="CV222" s="8">
        <v>46327</v>
      </c>
      <c r="CW222" s="8">
        <v>46357</v>
      </c>
      <c r="CX222" s="8">
        <v>46388</v>
      </c>
      <c r="CY222" s="8">
        <v>46419</v>
      </c>
      <c r="CZ222" s="10">
        <v>4.4749999999999996</v>
      </c>
      <c r="DA222" s="10">
        <v>4.5679999999999996</v>
      </c>
      <c r="DB222" s="10">
        <v>4.617</v>
      </c>
      <c r="DC222" s="10">
        <v>4.67</v>
      </c>
      <c r="DD222" s="10">
        <v>4.7270000000000003</v>
      </c>
      <c r="DE222" s="10">
        <v>4.7370000000000001</v>
      </c>
      <c r="DF222" s="10">
        <v>4.72</v>
      </c>
      <c r="DG222" s="10">
        <v>4.7359999999999998</v>
      </c>
      <c r="DH222" s="10">
        <v>4.8129999999999997</v>
      </c>
      <c r="DI222" s="10">
        <v>4.9640000000000004</v>
      </c>
      <c r="DJ222" s="10">
        <v>5.0590000000000002</v>
      </c>
      <c r="DK222" s="10">
        <v>4.8869999999999996</v>
      </c>
      <c r="DL222" s="10">
        <v>4.4420000000000002</v>
      </c>
      <c r="DM222" s="10">
        <v>3.56</v>
      </c>
      <c r="DN222" s="10">
        <v>3.472</v>
      </c>
      <c r="DO222" s="10">
        <v>3.5139999999999998</v>
      </c>
      <c r="DP222" s="10">
        <v>3.5619999999999998</v>
      </c>
      <c r="DQ222" s="10">
        <v>3.5819999999999999</v>
      </c>
      <c r="DR222" s="10">
        <v>3.5760000000000001</v>
      </c>
      <c r="DS222" s="10">
        <v>3.613</v>
      </c>
      <c r="DT222" s="10">
        <v>3.7360000000000002</v>
      </c>
      <c r="DU222" s="10">
        <v>3.9649999999999999</v>
      </c>
      <c r="DV222" s="10">
        <v>4.1059999999999999</v>
      </c>
      <c r="DW222" s="10">
        <v>3.9790000000000001</v>
      </c>
      <c r="DX222" s="10">
        <v>3.722</v>
      </c>
      <c r="DY222" s="10">
        <v>3.1589999999999998</v>
      </c>
      <c r="DZ222" s="10">
        <v>3.1110000000000002</v>
      </c>
      <c r="EA222" s="10">
        <v>3.1739999999999999</v>
      </c>
      <c r="EB222" s="10">
        <v>3.2389999999999999</v>
      </c>
      <c r="EC222" s="10">
        <v>3.2639999999999998</v>
      </c>
      <c r="ED222" s="10">
        <v>3.258</v>
      </c>
      <c r="EE222" s="10">
        <v>3.3069999999999999</v>
      </c>
      <c r="EF222" s="10">
        <v>3.4870000000000001</v>
      </c>
      <c r="EG222" s="10">
        <v>3.7989999999999999</v>
      </c>
      <c r="EH222" s="10">
        <v>3.9569999999999999</v>
      </c>
      <c r="EI222" s="10">
        <v>3.8540000000000001</v>
      </c>
      <c r="EJ222" s="10">
        <v>3.5910000000000002</v>
      </c>
      <c r="EK222" s="10">
        <v>3.1619999999999999</v>
      </c>
      <c r="EL222" s="10">
        <v>3.1469999999999998</v>
      </c>
      <c r="EM222" s="10">
        <v>3.2109999999999999</v>
      </c>
      <c r="EN222" s="10">
        <v>3.278</v>
      </c>
      <c r="EO222" s="10">
        <v>3.3130000000000002</v>
      </c>
      <c r="EP222" s="10">
        <v>3.31</v>
      </c>
      <c r="EQ222" s="10">
        <v>3.3719999999999999</v>
      </c>
      <c r="ER222" s="10">
        <v>3.524</v>
      </c>
      <c r="ES222" s="10">
        <v>3.8069999999999999</v>
      </c>
      <c r="ET222" s="10">
        <v>3.952</v>
      </c>
      <c r="EU222" s="10">
        <v>3.847</v>
      </c>
      <c r="EV222" s="10">
        <v>3.6219999999999999</v>
      </c>
      <c r="EW222" s="10">
        <v>3.2130000000000001</v>
      </c>
      <c r="EX222" s="10">
        <v>3.1989999999999998</v>
      </c>
      <c r="EY222" s="10">
        <v>3.2549999999999999</v>
      </c>
      <c r="EZ222" s="10">
        <v>3.3149999999999999</v>
      </c>
      <c r="FA222" s="10">
        <v>3.3330000000000002</v>
      </c>
      <c r="FB222" s="10">
        <v>3.3330000000000002</v>
      </c>
      <c r="FC222" s="10">
        <v>3.3879999999999999</v>
      </c>
      <c r="FD222" s="10">
        <v>3.548</v>
      </c>
      <c r="FE222" s="10">
        <v>3.823</v>
      </c>
      <c r="FF222" s="10">
        <v>3.9729999999999999</v>
      </c>
      <c r="FG222" s="10">
        <v>3.8879999999999999</v>
      </c>
      <c r="FH222" s="10">
        <v>-0.48999999999999977</v>
      </c>
      <c r="FI222" s="10">
        <v>-0.45499999999999918</v>
      </c>
      <c r="FJ222" s="10">
        <v>-0.54</v>
      </c>
      <c r="FK222" s="10">
        <v>-0.40500000000000025</v>
      </c>
      <c r="FL222" s="10">
        <v>-0.18200000000000038</v>
      </c>
      <c r="FM222" s="10">
        <v>-3.2000000000000028E-2</v>
      </c>
      <c r="FN222" s="10">
        <v>-0.1769999999999996</v>
      </c>
      <c r="FO222" s="10">
        <v>-0.34999999999999964</v>
      </c>
      <c r="FP222" s="10">
        <v>0.1800000000000006</v>
      </c>
      <c r="FQ222" s="10">
        <v>0.74299999999999944</v>
      </c>
      <c r="FR222" s="10">
        <v>0.87199999999999989</v>
      </c>
      <c r="FS222" s="10">
        <v>0.83500000000000085</v>
      </c>
      <c r="FT222" s="10">
        <v>-0.15700000000000003</v>
      </c>
      <c r="FU222" s="10">
        <v>-0.56000000000000005</v>
      </c>
      <c r="FV222" s="10">
        <v>-0.59799999999999986</v>
      </c>
      <c r="FW222" s="10">
        <v>-0.5519999999999996</v>
      </c>
      <c r="FX222" s="10">
        <v>-0.31799999999999962</v>
      </c>
      <c r="FY222" s="10">
        <v>-0.31499999999999995</v>
      </c>
      <c r="FZ222" s="10">
        <v>-0.31499999999999995</v>
      </c>
      <c r="GA222" s="10">
        <v>-0.45800000000000018</v>
      </c>
      <c r="GB222" s="10">
        <v>0.15299999999999958</v>
      </c>
      <c r="GC222" s="10">
        <v>0.5129999999999999</v>
      </c>
      <c r="GD222" s="10">
        <v>0.41800000000000015</v>
      </c>
      <c r="GE222" s="10">
        <v>0.3620000000000001</v>
      </c>
      <c r="GF222" s="10">
        <v>-1.7999999999999794E-2</v>
      </c>
      <c r="GG222" s="10">
        <v>-0.44499999999999984</v>
      </c>
      <c r="GH222" s="10">
        <v>-0.4480000000000004</v>
      </c>
      <c r="GI222" s="10">
        <v>-0.44700000000000006</v>
      </c>
      <c r="GJ222" s="10">
        <v>-0.22799999999999976</v>
      </c>
      <c r="GK222" s="10">
        <v>-0.22499999999999964</v>
      </c>
      <c r="GL222" s="10">
        <v>-0.24000000000000021</v>
      </c>
      <c r="GM222" s="10">
        <v>-0.37000000000000011</v>
      </c>
      <c r="GN222" s="10">
        <v>0.20199999999999996</v>
      </c>
      <c r="GO222" s="10">
        <v>0.31999999999999984</v>
      </c>
      <c r="GP222" s="10">
        <v>0.34700000000000042</v>
      </c>
      <c r="GQ222" s="10">
        <v>0.34299999999999997</v>
      </c>
      <c r="GR222" s="10">
        <v>0.16199999999999992</v>
      </c>
      <c r="GS222" s="10">
        <v>-0.41999999999999993</v>
      </c>
      <c r="GT222" s="10">
        <v>-0.41499999999999959</v>
      </c>
      <c r="GU222" s="10">
        <v>-0.42300000000000004</v>
      </c>
      <c r="GV222" s="10">
        <v>-0.20999999999999996</v>
      </c>
      <c r="GW222" s="10">
        <v>-0.20700000000000029</v>
      </c>
      <c r="GX222" s="10">
        <v>-0.22699999999999987</v>
      </c>
      <c r="GY222" s="10">
        <v>-0.35499999999999998</v>
      </c>
      <c r="GZ222" s="10">
        <v>0.21499999999999986</v>
      </c>
      <c r="HA222" s="10">
        <v>0.29500000000000037</v>
      </c>
      <c r="HB222" s="10">
        <v>0.27700000000000014</v>
      </c>
      <c r="HC222" s="10">
        <v>0.2849999999999997</v>
      </c>
      <c r="HD222" s="10">
        <v>0.24300000000000033</v>
      </c>
      <c r="HE222" s="10">
        <v>-0.36500000000000021</v>
      </c>
      <c r="HF222" s="10">
        <v>-0.35499999999999998</v>
      </c>
      <c r="HG222" s="10">
        <v>-0.36699999999999999</v>
      </c>
      <c r="HH222" s="10">
        <v>-0.21700000000000008</v>
      </c>
      <c r="HI222" s="10">
        <v>-0.2150000000000003</v>
      </c>
      <c r="HJ222" s="10">
        <v>-0.2330000000000001</v>
      </c>
      <c r="HK222" s="10">
        <v>-0.26499999999999968</v>
      </c>
      <c r="HL222" s="10">
        <v>0.23999999999999977</v>
      </c>
      <c r="HM222" s="10">
        <v>0.31499999999999995</v>
      </c>
      <c r="HN222" s="10">
        <v>0.27700000000000014</v>
      </c>
      <c r="HO222" s="10">
        <v>0.28800000000000026</v>
      </c>
      <c r="HP222" s="14">
        <v>3.9849999999999999</v>
      </c>
      <c r="HQ222" s="14">
        <v>4.1130000000000004</v>
      </c>
      <c r="HR222" s="14">
        <v>4.077</v>
      </c>
      <c r="HS222" s="14">
        <v>4.2649999999999997</v>
      </c>
      <c r="HT222" s="14">
        <v>4.5449999999999999</v>
      </c>
      <c r="HU222" s="14">
        <v>4.7050000000000001</v>
      </c>
      <c r="HV222" s="14">
        <v>4.5430000000000001</v>
      </c>
      <c r="HW222" s="14">
        <v>4.3860000000000001</v>
      </c>
      <c r="HX222" s="14">
        <v>4.9930000000000003</v>
      </c>
      <c r="HY222" s="14">
        <v>5.7069999999999999</v>
      </c>
      <c r="HZ222" s="14">
        <v>5.931</v>
      </c>
      <c r="IA222" s="14">
        <v>5.7220000000000004</v>
      </c>
      <c r="IB222" s="14">
        <v>4.2850000000000001</v>
      </c>
      <c r="IC222" s="14">
        <v>3</v>
      </c>
      <c r="ID222" s="14">
        <v>2.8740000000000001</v>
      </c>
      <c r="IE222" s="14">
        <v>2.9620000000000002</v>
      </c>
      <c r="IF222" s="14">
        <v>3.2440000000000002</v>
      </c>
      <c r="IG222" s="14">
        <v>3.2669999999999999</v>
      </c>
      <c r="IH222" s="14">
        <v>3.2610000000000001</v>
      </c>
      <c r="II222" s="14">
        <v>3.1549999999999998</v>
      </c>
      <c r="IJ222" s="14">
        <v>3.8889999999999998</v>
      </c>
      <c r="IK222" s="14">
        <v>4.4779999999999998</v>
      </c>
      <c r="IL222" s="14">
        <v>4.524</v>
      </c>
      <c r="IM222" s="14">
        <v>4.3410000000000002</v>
      </c>
      <c r="IN222" s="14">
        <v>3.7040000000000002</v>
      </c>
      <c r="IO222" s="14">
        <v>2.714</v>
      </c>
      <c r="IP222" s="14">
        <v>2.6629999999999998</v>
      </c>
      <c r="IQ222" s="14">
        <v>2.7269999999999999</v>
      </c>
      <c r="IR222" s="14">
        <v>3.0110000000000001</v>
      </c>
      <c r="IS222" s="14">
        <v>3.0390000000000001</v>
      </c>
      <c r="IT222" s="14">
        <v>3.0179999999999998</v>
      </c>
      <c r="IU222" s="14">
        <v>2.9369999999999998</v>
      </c>
      <c r="IV222" s="14">
        <v>3.6890000000000001</v>
      </c>
      <c r="IW222" s="14">
        <v>4.1189999999999998</v>
      </c>
      <c r="IX222" s="14">
        <v>4.3040000000000003</v>
      </c>
      <c r="IY222" s="14">
        <v>4.1970000000000001</v>
      </c>
      <c r="IZ222" s="14">
        <v>3.7530000000000001</v>
      </c>
      <c r="JA222" s="14">
        <v>2.742</v>
      </c>
      <c r="JB222" s="14">
        <v>2.7320000000000002</v>
      </c>
      <c r="JC222" s="14">
        <v>2.7879999999999998</v>
      </c>
      <c r="JD222" s="14">
        <v>3.0680000000000001</v>
      </c>
      <c r="JE222" s="14">
        <v>3.1059999999999999</v>
      </c>
      <c r="JF222" s="14">
        <v>3.0830000000000002</v>
      </c>
      <c r="JG222" s="14">
        <v>3.0169999999999999</v>
      </c>
      <c r="JH222" s="14">
        <v>3.7389999999999999</v>
      </c>
      <c r="JI222" s="14">
        <v>4.1020000000000003</v>
      </c>
      <c r="JJ222" s="14">
        <v>4.2290000000000001</v>
      </c>
      <c r="JK222" s="14">
        <v>4.1319999999999997</v>
      </c>
      <c r="JL222" s="14">
        <v>3.8650000000000002</v>
      </c>
      <c r="JM222" s="14">
        <v>2.8479999999999999</v>
      </c>
      <c r="JN222" s="14">
        <v>2.8439999999999999</v>
      </c>
      <c r="JO222" s="14">
        <v>2.8879999999999999</v>
      </c>
      <c r="JP222" s="14">
        <v>3.0979999999999999</v>
      </c>
      <c r="JQ222" s="14">
        <v>3.1179999999999999</v>
      </c>
      <c r="JR222" s="14">
        <v>3.1</v>
      </c>
      <c r="JS222" s="14">
        <v>3.1230000000000002</v>
      </c>
      <c r="JT222" s="14">
        <v>3.7879999999999998</v>
      </c>
      <c r="JU222" s="14">
        <v>4.1379999999999999</v>
      </c>
      <c r="JV222" s="14">
        <v>4.25</v>
      </c>
      <c r="JW222" s="14">
        <v>4.1760000000000002</v>
      </c>
      <c r="JX222" s="18">
        <f t="shared" si="15"/>
        <v>3.7016833333333334</v>
      </c>
      <c r="JY222" s="19">
        <f t="shared" si="16"/>
        <v>3.655770833333333</v>
      </c>
    </row>
    <row r="223" spans="43:285" x14ac:dyDescent="0.25">
      <c r="AQ223" s="8">
        <v>44636</v>
      </c>
      <c r="AR223" s="8">
        <v>44621</v>
      </c>
      <c r="AS223" s="8">
        <v>44652</v>
      </c>
      <c r="AT223" s="8">
        <v>44682</v>
      </c>
      <c r="AU223" s="8">
        <v>44713</v>
      </c>
      <c r="AV223" s="8">
        <v>44743</v>
      </c>
      <c r="AW223" s="8">
        <v>44774</v>
      </c>
      <c r="AX223" s="8">
        <v>44805</v>
      </c>
      <c r="AY223" s="8">
        <v>44835</v>
      </c>
      <c r="AZ223" s="8">
        <v>44866</v>
      </c>
      <c r="BA223" s="8">
        <v>44896</v>
      </c>
      <c r="BB223" s="8">
        <v>44927</v>
      </c>
      <c r="BC223" s="8">
        <v>44958</v>
      </c>
      <c r="BD223" s="8">
        <v>44986</v>
      </c>
      <c r="BE223" s="8">
        <v>45017</v>
      </c>
      <c r="BF223" s="8">
        <v>45047</v>
      </c>
      <c r="BG223" s="8">
        <v>45078</v>
      </c>
      <c r="BH223" s="8">
        <v>45108</v>
      </c>
      <c r="BI223" s="8">
        <v>45139</v>
      </c>
      <c r="BJ223" s="8">
        <v>45170</v>
      </c>
      <c r="BK223" s="8">
        <v>45200</v>
      </c>
      <c r="BL223" s="8">
        <v>45231</v>
      </c>
      <c r="BM223" s="8">
        <v>45261</v>
      </c>
      <c r="BN223" s="8">
        <v>45292</v>
      </c>
      <c r="BO223" s="8">
        <v>45323</v>
      </c>
      <c r="BP223" s="8">
        <v>45352</v>
      </c>
      <c r="BQ223" s="8">
        <v>45383</v>
      </c>
      <c r="BR223" s="8">
        <v>45413</v>
      </c>
      <c r="BS223" s="8">
        <v>45444</v>
      </c>
      <c r="BT223" s="8">
        <v>45474</v>
      </c>
      <c r="BU223" s="8">
        <v>45505</v>
      </c>
      <c r="BV223" s="8">
        <v>45536</v>
      </c>
      <c r="BW223" s="8">
        <v>45566</v>
      </c>
      <c r="BX223" s="8">
        <v>45597</v>
      </c>
      <c r="BY223" s="8">
        <v>45627</v>
      </c>
      <c r="BZ223" s="8">
        <v>45658</v>
      </c>
      <c r="CA223" s="8">
        <v>45689</v>
      </c>
      <c r="CB223" s="8">
        <v>45717</v>
      </c>
      <c r="CC223" s="8">
        <v>45748</v>
      </c>
      <c r="CD223" s="8">
        <v>45778</v>
      </c>
      <c r="CE223" s="8">
        <v>45809</v>
      </c>
      <c r="CF223" s="8">
        <v>45839</v>
      </c>
      <c r="CG223" s="8">
        <v>45870</v>
      </c>
      <c r="CH223" s="8">
        <v>45901</v>
      </c>
      <c r="CI223" s="8">
        <v>45931</v>
      </c>
      <c r="CJ223" s="8">
        <v>45962</v>
      </c>
      <c r="CK223" s="8">
        <v>45992</v>
      </c>
      <c r="CL223" s="8">
        <v>46023</v>
      </c>
      <c r="CM223" s="8">
        <v>46054</v>
      </c>
      <c r="CN223" s="8">
        <v>46082</v>
      </c>
      <c r="CO223" s="8">
        <v>46113</v>
      </c>
      <c r="CP223" s="8">
        <v>46143</v>
      </c>
      <c r="CQ223" s="8">
        <v>46174</v>
      </c>
      <c r="CR223" s="8">
        <v>46204</v>
      </c>
      <c r="CS223" s="8">
        <v>46235</v>
      </c>
      <c r="CT223" s="8">
        <v>46266</v>
      </c>
      <c r="CU223" s="8">
        <v>46296</v>
      </c>
      <c r="CV223" s="8">
        <v>46327</v>
      </c>
      <c r="CW223" s="8">
        <v>46357</v>
      </c>
      <c r="CX223" s="8">
        <v>46388</v>
      </c>
      <c r="CY223" s="8">
        <v>46419</v>
      </c>
      <c r="CZ223" s="10">
        <v>4.6900000000000004</v>
      </c>
      <c r="DA223" s="10">
        <v>4.7480000000000002</v>
      </c>
      <c r="DB223" s="10">
        <v>4.7839999999999998</v>
      </c>
      <c r="DC223" s="10">
        <v>4.8289999999999997</v>
      </c>
      <c r="DD223" s="10">
        <v>4.88</v>
      </c>
      <c r="DE223" s="10">
        <v>4.8879999999999999</v>
      </c>
      <c r="DF223" s="10">
        <v>4.87</v>
      </c>
      <c r="DG223" s="10">
        <v>4.8849999999999998</v>
      </c>
      <c r="DH223" s="10">
        <v>4.9560000000000004</v>
      </c>
      <c r="DI223" s="10">
        <v>5.1040000000000001</v>
      </c>
      <c r="DJ223" s="10">
        <v>5.1980000000000004</v>
      </c>
      <c r="DK223" s="10">
        <v>5.0270000000000001</v>
      </c>
      <c r="DL223" s="10">
        <v>4.5579999999999998</v>
      </c>
      <c r="DM223" s="10">
        <v>3.6120000000000001</v>
      </c>
      <c r="DN223" s="10">
        <v>3.5169999999999999</v>
      </c>
      <c r="DO223" s="10">
        <v>3.5550000000000002</v>
      </c>
      <c r="DP223" s="10">
        <v>3.6</v>
      </c>
      <c r="DQ223" s="10">
        <v>3.6190000000000002</v>
      </c>
      <c r="DR223" s="10">
        <v>3.61</v>
      </c>
      <c r="DS223" s="10">
        <v>3.645</v>
      </c>
      <c r="DT223" s="10">
        <v>3.7629999999999999</v>
      </c>
      <c r="DU223" s="10">
        <v>3.9860000000000002</v>
      </c>
      <c r="DV223" s="10">
        <v>4.1289999999999996</v>
      </c>
      <c r="DW223" s="10">
        <v>4.0010000000000003</v>
      </c>
      <c r="DX223" s="10">
        <v>3.7389999999999999</v>
      </c>
      <c r="DY223" s="10">
        <v>3.1760000000000002</v>
      </c>
      <c r="DZ223" s="10">
        <v>3.1280000000000001</v>
      </c>
      <c r="EA223" s="10">
        <v>3.1880000000000002</v>
      </c>
      <c r="EB223" s="10">
        <v>3.2509999999999999</v>
      </c>
      <c r="EC223" s="10">
        <v>3.2749999999999999</v>
      </c>
      <c r="ED223" s="10">
        <v>3.2690000000000001</v>
      </c>
      <c r="EE223" s="10">
        <v>3.3180000000000001</v>
      </c>
      <c r="EF223" s="10">
        <v>3.496</v>
      </c>
      <c r="EG223" s="10">
        <v>3.806</v>
      </c>
      <c r="EH223" s="10">
        <v>3.9630000000000001</v>
      </c>
      <c r="EI223" s="10">
        <v>3.8580000000000001</v>
      </c>
      <c r="EJ223" s="10">
        <v>3.593</v>
      </c>
      <c r="EK223" s="10">
        <v>3.153</v>
      </c>
      <c r="EL223" s="10">
        <v>3.1429999999999998</v>
      </c>
      <c r="EM223" s="10">
        <v>3.1930000000000001</v>
      </c>
      <c r="EN223" s="10">
        <v>3.26</v>
      </c>
      <c r="EO223" s="10">
        <v>3.2949999999999999</v>
      </c>
      <c r="EP223" s="10">
        <v>3.2919999999999998</v>
      </c>
      <c r="EQ223" s="10">
        <v>3.3540000000000001</v>
      </c>
      <c r="ER223" s="10">
        <v>3.5059999999999998</v>
      </c>
      <c r="ES223" s="10">
        <v>3.7959999999999998</v>
      </c>
      <c r="ET223" s="10">
        <v>3.948</v>
      </c>
      <c r="EU223" s="10">
        <v>3.843</v>
      </c>
      <c r="EV223" s="10">
        <v>3.6179999999999999</v>
      </c>
      <c r="EW223" s="10">
        <v>3.2090000000000001</v>
      </c>
      <c r="EX223" s="10">
        <v>3.1949999999999998</v>
      </c>
      <c r="EY223" s="10">
        <v>3.2509999999999999</v>
      </c>
      <c r="EZ223" s="10">
        <v>3.3109999999999999</v>
      </c>
      <c r="FA223" s="10">
        <v>3.3290000000000002</v>
      </c>
      <c r="FB223" s="10">
        <v>3.3290000000000002</v>
      </c>
      <c r="FC223" s="10">
        <v>3.3839999999999999</v>
      </c>
      <c r="FD223" s="10">
        <v>3.544</v>
      </c>
      <c r="FE223" s="10">
        <v>3.8290000000000002</v>
      </c>
      <c r="FF223" s="10">
        <v>3.9889999999999999</v>
      </c>
      <c r="FG223" s="10">
        <v>3.9140000000000001</v>
      </c>
      <c r="FH223" s="10">
        <v>-0.49000000000000021</v>
      </c>
      <c r="FI223" s="10">
        <v>-0.47500000000000053</v>
      </c>
      <c r="FJ223" s="10">
        <v>-0.55499999999999972</v>
      </c>
      <c r="FK223" s="10">
        <v>-0.42199999999999971</v>
      </c>
      <c r="FL223" s="10">
        <v>-0.18299999999999983</v>
      </c>
      <c r="FM223" s="10">
        <v>-4.0000000000000036E-2</v>
      </c>
      <c r="FN223" s="10">
        <v>-0.17799999999999994</v>
      </c>
      <c r="FO223" s="10">
        <v>-0.34999999999999964</v>
      </c>
      <c r="FP223" s="10">
        <v>0.17999999999999972</v>
      </c>
      <c r="FQ223" s="10">
        <v>0.74199999999999999</v>
      </c>
      <c r="FR223" s="10">
        <v>0.87299999999999933</v>
      </c>
      <c r="FS223" s="10">
        <v>0.83499999999999996</v>
      </c>
      <c r="FT223" s="10">
        <v>-0.15700000000000003</v>
      </c>
      <c r="FU223" s="10">
        <v>-0.56000000000000005</v>
      </c>
      <c r="FV223" s="10">
        <v>-0.59699999999999998</v>
      </c>
      <c r="FW223" s="10">
        <v>-0.55300000000000038</v>
      </c>
      <c r="FX223" s="10">
        <v>-0.31700000000000017</v>
      </c>
      <c r="FY223" s="10">
        <v>-0.31500000000000039</v>
      </c>
      <c r="FZ223" s="10">
        <v>-0.31499999999999995</v>
      </c>
      <c r="GA223" s="10">
        <v>-0.45699999999999985</v>
      </c>
      <c r="GB223" s="10">
        <v>0.15300000000000002</v>
      </c>
      <c r="GC223" s="10">
        <v>0.51200000000000001</v>
      </c>
      <c r="GD223" s="10">
        <v>0.4170000000000007</v>
      </c>
      <c r="GE223" s="10">
        <v>0.36299999999999955</v>
      </c>
      <c r="GF223" s="10">
        <v>-1.7999999999999794E-2</v>
      </c>
      <c r="GG223" s="10">
        <v>-0.44500000000000028</v>
      </c>
      <c r="GH223" s="10">
        <v>-0.44799999999999995</v>
      </c>
      <c r="GI223" s="10">
        <v>-0.44799999999999995</v>
      </c>
      <c r="GJ223" s="10">
        <v>-0.22799999999999976</v>
      </c>
      <c r="GK223" s="10">
        <v>-0.22500000000000009</v>
      </c>
      <c r="GL223" s="10">
        <v>-0.24000000000000021</v>
      </c>
      <c r="GM223" s="10">
        <v>-0.37000000000000011</v>
      </c>
      <c r="GN223" s="10">
        <v>0.20299999999999985</v>
      </c>
      <c r="GO223" s="10">
        <v>0.32000000000000028</v>
      </c>
      <c r="GP223" s="10">
        <v>0.34799999999999986</v>
      </c>
      <c r="GQ223" s="10">
        <v>0.34200000000000008</v>
      </c>
      <c r="GR223" s="10">
        <v>0.16299999999999981</v>
      </c>
      <c r="GS223" s="10">
        <v>-0.41999999999999993</v>
      </c>
      <c r="GT223" s="10">
        <v>-0.41499999999999959</v>
      </c>
      <c r="GU223" s="10">
        <v>-0.42200000000000015</v>
      </c>
      <c r="GV223" s="10">
        <v>-0.20999999999999996</v>
      </c>
      <c r="GW223" s="10">
        <v>-0.20799999999999974</v>
      </c>
      <c r="GX223" s="10">
        <v>-0.22799999999999976</v>
      </c>
      <c r="GY223" s="10">
        <v>-0.35499999999999998</v>
      </c>
      <c r="GZ223" s="10">
        <v>0.2150000000000003</v>
      </c>
      <c r="HA223" s="10">
        <v>0.29500000000000037</v>
      </c>
      <c r="HB223" s="10">
        <v>0.27800000000000002</v>
      </c>
      <c r="HC223" s="10">
        <v>0.28500000000000014</v>
      </c>
      <c r="HD223" s="10">
        <v>0.24300000000000033</v>
      </c>
      <c r="HE223" s="10">
        <v>-0.36500000000000021</v>
      </c>
      <c r="HF223" s="10">
        <v>-0.35499999999999998</v>
      </c>
      <c r="HG223" s="10">
        <v>-0.36699999999999999</v>
      </c>
      <c r="HH223" s="10">
        <v>-0.21700000000000008</v>
      </c>
      <c r="HI223" s="10">
        <v>-0.2150000000000003</v>
      </c>
      <c r="HJ223" s="10">
        <v>-0.2330000000000001</v>
      </c>
      <c r="HK223" s="10">
        <v>-0.26499999999999968</v>
      </c>
      <c r="HL223" s="10">
        <v>0.23999999999999977</v>
      </c>
      <c r="HM223" s="10">
        <v>0.31499999999999995</v>
      </c>
      <c r="HN223" s="10">
        <v>0.27700000000000014</v>
      </c>
      <c r="HO223" s="10">
        <v>0.28799999999999981</v>
      </c>
      <c r="HP223" s="14">
        <v>4.2</v>
      </c>
      <c r="HQ223" s="14">
        <v>4.2729999999999997</v>
      </c>
      <c r="HR223" s="14">
        <v>4.2290000000000001</v>
      </c>
      <c r="HS223" s="14">
        <v>4.407</v>
      </c>
      <c r="HT223" s="14">
        <v>4.6970000000000001</v>
      </c>
      <c r="HU223" s="14">
        <v>4.8479999999999999</v>
      </c>
      <c r="HV223" s="14">
        <v>4.6920000000000002</v>
      </c>
      <c r="HW223" s="14">
        <v>4.5350000000000001</v>
      </c>
      <c r="HX223" s="14">
        <v>5.1360000000000001</v>
      </c>
      <c r="HY223" s="14">
        <v>5.8460000000000001</v>
      </c>
      <c r="HZ223" s="14">
        <v>6.0709999999999997</v>
      </c>
      <c r="IA223" s="14">
        <v>5.8620000000000001</v>
      </c>
      <c r="IB223" s="14">
        <v>4.4009999999999998</v>
      </c>
      <c r="IC223" s="14">
        <v>3.052</v>
      </c>
      <c r="ID223" s="14">
        <v>2.92</v>
      </c>
      <c r="IE223" s="14">
        <v>3.0019999999999998</v>
      </c>
      <c r="IF223" s="14">
        <v>3.2829999999999999</v>
      </c>
      <c r="IG223" s="14">
        <v>3.3039999999999998</v>
      </c>
      <c r="IH223" s="14">
        <v>3.2949999999999999</v>
      </c>
      <c r="II223" s="14">
        <v>3.1880000000000002</v>
      </c>
      <c r="IJ223" s="14">
        <v>3.9159999999999999</v>
      </c>
      <c r="IK223" s="14">
        <v>4.4980000000000002</v>
      </c>
      <c r="IL223" s="14">
        <v>4.5460000000000003</v>
      </c>
      <c r="IM223" s="14">
        <v>4.3639999999999999</v>
      </c>
      <c r="IN223" s="14">
        <v>3.7210000000000001</v>
      </c>
      <c r="IO223" s="14">
        <v>2.7309999999999999</v>
      </c>
      <c r="IP223" s="14">
        <v>2.68</v>
      </c>
      <c r="IQ223" s="14">
        <v>2.74</v>
      </c>
      <c r="IR223" s="14">
        <v>3.0230000000000001</v>
      </c>
      <c r="IS223" s="14">
        <v>3.05</v>
      </c>
      <c r="IT223" s="14">
        <v>3.0289999999999999</v>
      </c>
      <c r="IU223" s="14">
        <v>2.948</v>
      </c>
      <c r="IV223" s="14">
        <v>3.6989999999999998</v>
      </c>
      <c r="IW223" s="14">
        <v>4.1260000000000003</v>
      </c>
      <c r="IX223" s="14">
        <v>4.3109999999999999</v>
      </c>
      <c r="IY223" s="14">
        <v>4.2</v>
      </c>
      <c r="IZ223" s="14">
        <v>3.7559999999999998</v>
      </c>
      <c r="JA223" s="14">
        <v>2.7330000000000001</v>
      </c>
      <c r="JB223" s="14">
        <v>2.7280000000000002</v>
      </c>
      <c r="JC223" s="14">
        <v>2.7709999999999999</v>
      </c>
      <c r="JD223" s="14">
        <v>3.05</v>
      </c>
      <c r="JE223" s="14">
        <v>3.0870000000000002</v>
      </c>
      <c r="JF223" s="14">
        <v>3.0640000000000001</v>
      </c>
      <c r="JG223" s="14">
        <v>2.9990000000000001</v>
      </c>
      <c r="JH223" s="14">
        <v>3.7210000000000001</v>
      </c>
      <c r="JI223" s="14">
        <v>4.0910000000000002</v>
      </c>
      <c r="JJ223" s="14">
        <v>4.226</v>
      </c>
      <c r="JK223" s="14">
        <v>4.1280000000000001</v>
      </c>
      <c r="JL223" s="14">
        <v>3.8610000000000002</v>
      </c>
      <c r="JM223" s="14">
        <v>2.8439999999999999</v>
      </c>
      <c r="JN223" s="14">
        <v>2.84</v>
      </c>
      <c r="JO223" s="14">
        <v>2.8839999999999999</v>
      </c>
      <c r="JP223" s="14">
        <v>3.0939999999999999</v>
      </c>
      <c r="JQ223" s="14">
        <v>3.1139999999999999</v>
      </c>
      <c r="JR223" s="14">
        <v>3.0960000000000001</v>
      </c>
      <c r="JS223" s="14">
        <v>3.1190000000000002</v>
      </c>
      <c r="JT223" s="14">
        <v>3.7839999999999998</v>
      </c>
      <c r="JU223" s="14">
        <v>4.1440000000000001</v>
      </c>
      <c r="JV223" s="14">
        <v>4.266</v>
      </c>
      <c r="JW223" s="14">
        <v>4.202</v>
      </c>
      <c r="JX223" s="18">
        <f t="shared" si="15"/>
        <v>3.7404166666666665</v>
      </c>
      <c r="JY223" s="19">
        <f t="shared" si="16"/>
        <v>3.6672274999999992</v>
      </c>
    </row>
    <row r="224" spans="43:285" x14ac:dyDescent="0.25">
      <c r="AQ224" s="8">
        <v>44637</v>
      </c>
      <c r="AR224" s="8">
        <v>44621</v>
      </c>
      <c r="AS224" s="8">
        <v>44652</v>
      </c>
      <c r="AT224" s="8">
        <v>44682</v>
      </c>
      <c r="AU224" s="8">
        <v>44713</v>
      </c>
      <c r="AV224" s="8">
        <v>44743</v>
      </c>
      <c r="AW224" s="8">
        <v>44774</v>
      </c>
      <c r="AX224" s="8">
        <v>44805</v>
      </c>
      <c r="AY224" s="8">
        <v>44835</v>
      </c>
      <c r="AZ224" s="8">
        <v>44866</v>
      </c>
      <c r="BA224" s="8">
        <v>44896</v>
      </c>
      <c r="BB224" s="8">
        <v>44927</v>
      </c>
      <c r="BC224" s="8">
        <v>44958</v>
      </c>
      <c r="BD224" s="8">
        <v>44986</v>
      </c>
      <c r="BE224" s="8">
        <v>45017</v>
      </c>
      <c r="BF224" s="8">
        <v>45047</v>
      </c>
      <c r="BG224" s="8">
        <v>45078</v>
      </c>
      <c r="BH224" s="8">
        <v>45108</v>
      </c>
      <c r="BI224" s="8">
        <v>45139</v>
      </c>
      <c r="BJ224" s="8">
        <v>45170</v>
      </c>
      <c r="BK224" s="8">
        <v>45200</v>
      </c>
      <c r="BL224" s="8">
        <v>45231</v>
      </c>
      <c r="BM224" s="8">
        <v>45261</v>
      </c>
      <c r="BN224" s="8">
        <v>45292</v>
      </c>
      <c r="BO224" s="8">
        <v>45323</v>
      </c>
      <c r="BP224" s="8">
        <v>45352</v>
      </c>
      <c r="BQ224" s="8">
        <v>45383</v>
      </c>
      <c r="BR224" s="8">
        <v>45413</v>
      </c>
      <c r="BS224" s="8">
        <v>45444</v>
      </c>
      <c r="BT224" s="8">
        <v>45474</v>
      </c>
      <c r="BU224" s="8">
        <v>45505</v>
      </c>
      <c r="BV224" s="8">
        <v>45536</v>
      </c>
      <c r="BW224" s="8">
        <v>45566</v>
      </c>
      <c r="BX224" s="8">
        <v>45597</v>
      </c>
      <c r="BY224" s="8">
        <v>45627</v>
      </c>
      <c r="BZ224" s="8">
        <v>45658</v>
      </c>
      <c r="CA224" s="8">
        <v>45689</v>
      </c>
      <c r="CB224" s="8">
        <v>45717</v>
      </c>
      <c r="CC224" s="8">
        <v>45748</v>
      </c>
      <c r="CD224" s="8">
        <v>45778</v>
      </c>
      <c r="CE224" s="8">
        <v>45809</v>
      </c>
      <c r="CF224" s="8">
        <v>45839</v>
      </c>
      <c r="CG224" s="8">
        <v>45870</v>
      </c>
      <c r="CH224" s="8">
        <v>45901</v>
      </c>
      <c r="CI224" s="8">
        <v>45931</v>
      </c>
      <c r="CJ224" s="8">
        <v>45962</v>
      </c>
      <c r="CK224" s="8">
        <v>45992</v>
      </c>
      <c r="CL224" s="8">
        <v>46023</v>
      </c>
      <c r="CM224" s="8">
        <v>46054</v>
      </c>
      <c r="CN224" s="8">
        <v>46082</v>
      </c>
      <c r="CO224" s="8">
        <v>46113</v>
      </c>
      <c r="CP224" s="8">
        <v>46143</v>
      </c>
      <c r="CQ224" s="8">
        <v>46174</v>
      </c>
      <c r="CR224" s="8">
        <v>46204</v>
      </c>
      <c r="CS224" s="8">
        <v>46235</v>
      </c>
      <c r="CT224" s="8">
        <v>46266</v>
      </c>
      <c r="CU224" s="8">
        <v>46296</v>
      </c>
      <c r="CV224" s="8">
        <v>46327</v>
      </c>
      <c r="CW224" s="8">
        <v>46357</v>
      </c>
      <c r="CX224" s="8">
        <v>46388</v>
      </c>
      <c r="CY224" s="8">
        <v>46419</v>
      </c>
      <c r="CZ224" s="10">
        <v>4.9249999999999998</v>
      </c>
      <c r="DA224" s="10">
        <v>4.99</v>
      </c>
      <c r="DB224" s="10">
        <v>5.0209999999999999</v>
      </c>
      <c r="DC224" s="10">
        <v>5.0629999999999997</v>
      </c>
      <c r="DD224" s="10">
        <v>5.1109999999999998</v>
      </c>
      <c r="DE224" s="10">
        <v>5.1189999999999998</v>
      </c>
      <c r="DF224" s="10">
        <v>5.0999999999999996</v>
      </c>
      <c r="DG224" s="10">
        <v>5.1150000000000002</v>
      </c>
      <c r="DH224" s="10">
        <v>5.1820000000000004</v>
      </c>
      <c r="DI224" s="10">
        <v>5.3220000000000001</v>
      </c>
      <c r="DJ224" s="10">
        <v>5.4139999999999997</v>
      </c>
      <c r="DK224" s="10">
        <v>5.2249999999999996</v>
      </c>
      <c r="DL224" s="10">
        <v>4.7169999999999996</v>
      </c>
      <c r="DM224" s="10">
        <v>3.6560000000000001</v>
      </c>
      <c r="DN224" s="10">
        <v>3.5489999999999999</v>
      </c>
      <c r="DO224" s="10">
        <v>3.589</v>
      </c>
      <c r="DP224" s="10">
        <v>3.6349999999999998</v>
      </c>
      <c r="DQ224" s="10">
        <v>3.6539999999999999</v>
      </c>
      <c r="DR224" s="10">
        <v>3.6419999999999999</v>
      </c>
      <c r="DS224" s="10">
        <v>3.6779999999999999</v>
      </c>
      <c r="DT224" s="10">
        <v>3.7970000000000002</v>
      </c>
      <c r="DU224" s="10">
        <v>4.0209999999999999</v>
      </c>
      <c r="DV224" s="10">
        <v>4.1689999999999996</v>
      </c>
      <c r="DW224" s="10">
        <v>4.0430000000000001</v>
      </c>
      <c r="DX224" s="10">
        <v>3.7719999999999998</v>
      </c>
      <c r="DY224" s="10">
        <v>3.198</v>
      </c>
      <c r="DZ224" s="10">
        <v>3.15</v>
      </c>
      <c r="EA224" s="10">
        <v>3.21</v>
      </c>
      <c r="EB224" s="10">
        <v>3.2730000000000001</v>
      </c>
      <c r="EC224" s="10">
        <v>3.2959999999999998</v>
      </c>
      <c r="ED224" s="10">
        <v>3.29</v>
      </c>
      <c r="EE224" s="10">
        <v>3.339</v>
      </c>
      <c r="EF224" s="10">
        <v>3.516</v>
      </c>
      <c r="EG224" s="10">
        <v>3.8239999999999998</v>
      </c>
      <c r="EH224" s="10">
        <v>3.98</v>
      </c>
      <c r="EI224" s="10">
        <v>3.875</v>
      </c>
      <c r="EJ224" s="10">
        <v>3.61</v>
      </c>
      <c r="EK224" s="10">
        <v>3.17</v>
      </c>
      <c r="EL224" s="10">
        <v>3.16</v>
      </c>
      <c r="EM224" s="10">
        <v>3.21</v>
      </c>
      <c r="EN224" s="10">
        <v>3.2770000000000001</v>
      </c>
      <c r="EO224" s="10">
        <v>3.3119999999999998</v>
      </c>
      <c r="EP224" s="10">
        <v>3.3090000000000002</v>
      </c>
      <c r="EQ224" s="10">
        <v>3.371</v>
      </c>
      <c r="ER224" s="10">
        <v>3.5230000000000001</v>
      </c>
      <c r="ES224" s="10">
        <v>3.8130000000000002</v>
      </c>
      <c r="ET224" s="10">
        <v>3.9649999999999999</v>
      </c>
      <c r="EU224" s="10">
        <v>3.86</v>
      </c>
      <c r="EV224" s="10">
        <v>3.6349999999999998</v>
      </c>
      <c r="EW224" s="10">
        <v>3.226</v>
      </c>
      <c r="EX224" s="10">
        <v>3.2120000000000002</v>
      </c>
      <c r="EY224" s="10">
        <v>3.2679999999999998</v>
      </c>
      <c r="EZ224" s="10">
        <v>3.3279999999999998</v>
      </c>
      <c r="FA224" s="10">
        <v>3.3460000000000001</v>
      </c>
      <c r="FB224" s="10">
        <v>3.3460000000000001</v>
      </c>
      <c r="FC224" s="10">
        <v>3.4009999999999998</v>
      </c>
      <c r="FD224" s="10">
        <v>3.5609999999999999</v>
      </c>
      <c r="FE224" s="10">
        <v>3.8460000000000001</v>
      </c>
      <c r="FF224" s="10">
        <v>4.0060000000000002</v>
      </c>
      <c r="FG224" s="10">
        <v>3.931</v>
      </c>
      <c r="FH224" s="10">
        <v>-0.49000000000000021</v>
      </c>
      <c r="FI224" s="10">
        <v>-0.49000000000000021</v>
      </c>
      <c r="FJ224" s="10">
        <v>-0.55999999999999961</v>
      </c>
      <c r="FK224" s="10">
        <v>-0.49500000000000011</v>
      </c>
      <c r="FL224" s="10">
        <v>-0.1949999999999994</v>
      </c>
      <c r="FM224" s="10">
        <v>-5.2999999999999936E-2</v>
      </c>
      <c r="FN224" s="10">
        <v>-0.1899999999999995</v>
      </c>
      <c r="FO224" s="10">
        <v>-0.36800000000000033</v>
      </c>
      <c r="FP224" s="10">
        <v>0.1769999999999996</v>
      </c>
      <c r="FQ224" s="10">
        <v>0.74000000000000021</v>
      </c>
      <c r="FR224" s="10">
        <v>0.87000000000000011</v>
      </c>
      <c r="FS224" s="10">
        <v>0.8230000000000004</v>
      </c>
      <c r="FT224" s="10">
        <v>-0.15999999999999925</v>
      </c>
      <c r="FU224" s="10">
        <v>-0.56000000000000005</v>
      </c>
      <c r="FV224" s="10">
        <v>-0.59799999999999986</v>
      </c>
      <c r="FW224" s="10">
        <v>-0.55200000000000005</v>
      </c>
      <c r="FX224" s="10">
        <v>-0.31799999999999962</v>
      </c>
      <c r="FY224" s="10">
        <v>-0.31499999999999995</v>
      </c>
      <c r="FZ224" s="10">
        <v>-0.31499999999999995</v>
      </c>
      <c r="GA224" s="10">
        <v>-0.45799999999999974</v>
      </c>
      <c r="GB224" s="10">
        <v>0.1419999999999999</v>
      </c>
      <c r="GC224" s="10">
        <v>0.50300000000000011</v>
      </c>
      <c r="GD224" s="10">
        <v>0.40800000000000036</v>
      </c>
      <c r="GE224" s="10">
        <v>0.35299999999999976</v>
      </c>
      <c r="GF224" s="10">
        <v>-2.7999999999999581E-2</v>
      </c>
      <c r="GG224" s="10">
        <v>-0.44499999999999984</v>
      </c>
      <c r="GH224" s="10">
        <v>-0.44700000000000006</v>
      </c>
      <c r="GI224" s="10">
        <v>-0.44700000000000006</v>
      </c>
      <c r="GJ224" s="10">
        <v>-0.22700000000000031</v>
      </c>
      <c r="GK224" s="10">
        <v>-0.22499999999999964</v>
      </c>
      <c r="GL224" s="10">
        <v>-0.24000000000000021</v>
      </c>
      <c r="GM224" s="10">
        <v>-0.37000000000000011</v>
      </c>
      <c r="GN224" s="10">
        <v>0.18999999999999995</v>
      </c>
      <c r="GO224" s="10">
        <v>0.30700000000000038</v>
      </c>
      <c r="GP224" s="10">
        <v>0.33500000000000041</v>
      </c>
      <c r="GQ224" s="10">
        <v>0.33000000000000007</v>
      </c>
      <c r="GR224" s="10">
        <v>0.14999999999999991</v>
      </c>
      <c r="GS224" s="10">
        <v>-0.41999999999999993</v>
      </c>
      <c r="GT224" s="10">
        <v>-0.41500000000000004</v>
      </c>
      <c r="GU224" s="10">
        <v>-0.42200000000000015</v>
      </c>
      <c r="GV224" s="10">
        <v>-0.20999999999999996</v>
      </c>
      <c r="GW224" s="10">
        <v>-0.20799999999999974</v>
      </c>
      <c r="GX224" s="10">
        <v>-0.22700000000000031</v>
      </c>
      <c r="GY224" s="10">
        <v>-0.35499999999999998</v>
      </c>
      <c r="GZ224" s="10">
        <v>0.20199999999999996</v>
      </c>
      <c r="HA224" s="10">
        <v>0.28299999999999992</v>
      </c>
      <c r="HB224" s="10">
        <v>0.26500000000000057</v>
      </c>
      <c r="HC224" s="10">
        <v>0.27300000000000013</v>
      </c>
      <c r="HD224" s="10">
        <v>0.23000000000000043</v>
      </c>
      <c r="HE224" s="10">
        <v>-0.36499999999999977</v>
      </c>
      <c r="HF224" s="10">
        <v>-0.35499999999999998</v>
      </c>
      <c r="HG224" s="10">
        <v>-0.36699999999999999</v>
      </c>
      <c r="HH224" s="10">
        <v>-0.21699999999999964</v>
      </c>
      <c r="HI224" s="10">
        <v>-0.2150000000000003</v>
      </c>
      <c r="HJ224" s="10">
        <v>-0.23200000000000021</v>
      </c>
      <c r="HK224" s="10">
        <v>-0.26499999999999968</v>
      </c>
      <c r="HL224" s="10">
        <v>0.22699999999999987</v>
      </c>
      <c r="HM224" s="10">
        <v>0.30299999999999994</v>
      </c>
      <c r="HN224" s="10">
        <v>0.26499999999999968</v>
      </c>
      <c r="HO224" s="10">
        <v>0.27500000000000036</v>
      </c>
      <c r="HP224" s="14">
        <v>4.4349999999999996</v>
      </c>
      <c r="HQ224" s="14">
        <v>4.5</v>
      </c>
      <c r="HR224" s="14">
        <v>4.4610000000000003</v>
      </c>
      <c r="HS224" s="14">
        <v>4.5679999999999996</v>
      </c>
      <c r="HT224" s="14">
        <v>4.9160000000000004</v>
      </c>
      <c r="HU224" s="14">
        <v>5.0659999999999998</v>
      </c>
      <c r="HV224" s="14">
        <v>4.91</v>
      </c>
      <c r="HW224" s="14">
        <v>4.7469999999999999</v>
      </c>
      <c r="HX224" s="14">
        <v>5.359</v>
      </c>
      <c r="HY224" s="14">
        <v>6.0620000000000003</v>
      </c>
      <c r="HZ224" s="14">
        <v>6.2839999999999998</v>
      </c>
      <c r="IA224" s="14">
        <v>6.048</v>
      </c>
      <c r="IB224" s="14">
        <v>4.5570000000000004</v>
      </c>
      <c r="IC224" s="14">
        <v>3.0960000000000001</v>
      </c>
      <c r="ID224" s="14">
        <v>2.9510000000000001</v>
      </c>
      <c r="IE224" s="14">
        <v>3.0369999999999999</v>
      </c>
      <c r="IF224" s="14">
        <v>3.3170000000000002</v>
      </c>
      <c r="IG224" s="14">
        <v>3.339</v>
      </c>
      <c r="IH224" s="14">
        <v>3.327</v>
      </c>
      <c r="II224" s="14">
        <v>3.22</v>
      </c>
      <c r="IJ224" s="14">
        <v>3.9390000000000001</v>
      </c>
      <c r="IK224" s="14">
        <v>4.524</v>
      </c>
      <c r="IL224" s="14">
        <v>4.577</v>
      </c>
      <c r="IM224" s="14">
        <v>4.3959999999999999</v>
      </c>
      <c r="IN224" s="14">
        <v>3.7440000000000002</v>
      </c>
      <c r="IO224" s="14">
        <v>2.7530000000000001</v>
      </c>
      <c r="IP224" s="14">
        <v>2.7029999999999998</v>
      </c>
      <c r="IQ224" s="14">
        <v>2.7629999999999999</v>
      </c>
      <c r="IR224" s="14">
        <v>3.0459999999999998</v>
      </c>
      <c r="IS224" s="14">
        <v>3.0710000000000002</v>
      </c>
      <c r="IT224" s="14">
        <v>3.05</v>
      </c>
      <c r="IU224" s="14">
        <v>2.9689999999999999</v>
      </c>
      <c r="IV224" s="14">
        <v>3.706</v>
      </c>
      <c r="IW224" s="14">
        <v>4.1310000000000002</v>
      </c>
      <c r="IX224" s="14">
        <v>4.3150000000000004</v>
      </c>
      <c r="IY224" s="14">
        <v>4.2050000000000001</v>
      </c>
      <c r="IZ224" s="14">
        <v>3.76</v>
      </c>
      <c r="JA224" s="14">
        <v>2.75</v>
      </c>
      <c r="JB224" s="14">
        <v>2.7450000000000001</v>
      </c>
      <c r="JC224" s="14">
        <v>2.7879999999999998</v>
      </c>
      <c r="JD224" s="14">
        <v>3.0670000000000002</v>
      </c>
      <c r="JE224" s="14">
        <v>3.1040000000000001</v>
      </c>
      <c r="JF224" s="14">
        <v>3.0819999999999999</v>
      </c>
      <c r="JG224" s="14">
        <v>3.016</v>
      </c>
      <c r="JH224" s="14">
        <v>3.7250000000000001</v>
      </c>
      <c r="JI224" s="14">
        <v>4.0960000000000001</v>
      </c>
      <c r="JJ224" s="14">
        <v>4.2300000000000004</v>
      </c>
      <c r="JK224" s="14">
        <v>4.133</v>
      </c>
      <c r="JL224" s="14">
        <v>3.8650000000000002</v>
      </c>
      <c r="JM224" s="14">
        <v>2.8610000000000002</v>
      </c>
      <c r="JN224" s="14">
        <v>2.8570000000000002</v>
      </c>
      <c r="JO224" s="14">
        <v>2.9009999999999998</v>
      </c>
      <c r="JP224" s="14">
        <v>3.1110000000000002</v>
      </c>
      <c r="JQ224" s="14">
        <v>3.1309999999999998</v>
      </c>
      <c r="JR224" s="14">
        <v>3.1139999999999999</v>
      </c>
      <c r="JS224" s="14">
        <v>3.1360000000000001</v>
      </c>
      <c r="JT224" s="14">
        <v>3.7879999999999998</v>
      </c>
      <c r="JU224" s="14">
        <v>4.149</v>
      </c>
      <c r="JV224" s="14">
        <v>4.2709999999999999</v>
      </c>
      <c r="JW224" s="14">
        <v>4.2060000000000004</v>
      </c>
      <c r="JX224" s="18">
        <f t="shared" si="15"/>
        <v>3.799633333333333</v>
      </c>
      <c r="JY224" s="19">
        <f t="shared" si="16"/>
        <v>3.6763041666666658</v>
      </c>
    </row>
    <row r="225" spans="43:285" x14ac:dyDescent="0.25">
      <c r="AQ225" s="8">
        <v>44638</v>
      </c>
      <c r="AR225" s="8">
        <v>44621</v>
      </c>
      <c r="AS225" s="8">
        <v>44652</v>
      </c>
      <c r="AT225" s="8">
        <v>44682</v>
      </c>
      <c r="AU225" s="8">
        <v>44713</v>
      </c>
      <c r="AV225" s="8">
        <v>44743</v>
      </c>
      <c r="AW225" s="8">
        <v>44774</v>
      </c>
      <c r="AX225" s="8">
        <v>44805</v>
      </c>
      <c r="AY225" s="8">
        <v>44835</v>
      </c>
      <c r="AZ225" s="8">
        <v>44866</v>
      </c>
      <c r="BA225" s="8">
        <v>44896</v>
      </c>
      <c r="BB225" s="8">
        <v>44927</v>
      </c>
      <c r="BC225" s="8">
        <v>44958</v>
      </c>
      <c r="BD225" s="8">
        <v>44986</v>
      </c>
      <c r="BE225" s="8">
        <v>45017</v>
      </c>
      <c r="BF225" s="8">
        <v>45047</v>
      </c>
      <c r="BG225" s="8">
        <v>45078</v>
      </c>
      <c r="BH225" s="8">
        <v>45108</v>
      </c>
      <c r="BI225" s="8">
        <v>45139</v>
      </c>
      <c r="BJ225" s="8">
        <v>45170</v>
      </c>
      <c r="BK225" s="8">
        <v>45200</v>
      </c>
      <c r="BL225" s="8">
        <v>45231</v>
      </c>
      <c r="BM225" s="8">
        <v>45261</v>
      </c>
      <c r="BN225" s="8">
        <v>45292</v>
      </c>
      <c r="BO225" s="8">
        <v>45323</v>
      </c>
      <c r="BP225" s="8">
        <v>45352</v>
      </c>
      <c r="BQ225" s="8">
        <v>45383</v>
      </c>
      <c r="BR225" s="8">
        <v>45413</v>
      </c>
      <c r="BS225" s="8">
        <v>45444</v>
      </c>
      <c r="BT225" s="8">
        <v>45474</v>
      </c>
      <c r="BU225" s="8">
        <v>45505</v>
      </c>
      <c r="BV225" s="8">
        <v>45536</v>
      </c>
      <c r="BW225" s="8">
        <v>45566</v>
      </c>
      <c r="BX225" s="8">
        <v>45597</v>
      </c>
      <c r="BY225" s="8">
        <v>45627</v>
      </c>
      <c r="BZ225" s="8">
        <v>45658</v>
      </c>
      <c r="CA225" s="8">
        <v>45689</v>
      </c>
      <c r="CB225" s="8">
        <v>45717</v>
      </c>
      <c r="CC225" s="8">
        <v>45748</v>
      </c>
      <c r="CD225" s="8">
        <v>45778</v>
      </c>
      <c r="CE225" s="8">
        <v>45809</v>
      </c>
      <c r="CF225" s="8">
        <v>45839</v>
      </c>
      <c r="CG225" s="8">
        <v>45870</v>
      </c>
      <c r="CH225" s="8">
        <v>45901</v>
      </c>
      <c r="CI225" s="8">
        <v>45931</v>
      </c>
      <c r="CJ225" s="8">
        <v>45962</v>
      </c>
      <c r="CK225" s="8">
        <v>45992</v>
      </c>
      <c r="CL225" s="8">
        <v>46023</v>
      </c>
      <c r="CM225" s="8">
        <v>46054</v>
      </c>
      <c r="CN225" s="8">
        <v>46082</v>
      </c>
      <c r="CO225" s="8">
        <v>46113</v>
      </c>
      <c r="CP225" s="8">
        <v>46143</v>
      </c>
      <c r="CQ225" s="8">
        <v>46174</v>
      </c>
      <c r="CR225" s="8">
        <v>46204</v>
      </c>
      <c r="CS225" s="8">
        <v>46235</v>
      </c>
      <c r="CT225" s="8">
        <v>46266</v>
      </c>
      <c r="CU225" s="8">
        <v>46296</v>
      </c>
      <c r="CV225" s="8">
        <v>46327</v>
      </c>
      <c r="CW225" s="8">
        <v>46357</v>
      </c>
      <c r="CX225" s="8">
        <v>46388</v>
      </c>
      <c r="CY225" s="8">
        <v>46419</v>
      </c>
      <c r="CZ225" s="10">
        <v>4.8230000000000004</v>
      </c>
      <c r="DA225" s="10">
        <v>4.8630000000000004</v>
      </c>
      <c r="DB225" s="10">
        <v>4.9020000000000001</v>
      </c>
      <c r="DC225" s="10">
        <v>4.9459999999999997</v>
      </c>
      <c r="DD225" s="10">
        <v>4.9969999999999999</v>
      </c>
      <c r="DE225" s="10">
        <v>5.0039999999999996</v>
      </c>
      <c r="DF225" s="10">
        <v>4.984</v>
      </c>
      <c r="DG225" s="10">
        <v>4.9989999999999997</v>
      </c>
      <c r="DH225" s="10">
        <v>5.069</v>
      </c>
      <c r="DI225" s="10">
        <v>5.2080000000000002</v>
      </c>
      <c r="DJ225" s="10">
        <v>5.3010000000000002</v>
      </c>
      <c r="DK225" s="10">
        <v>5.1260000000000003</v>
      </c>
      <c r="DL225" s="10">
        <v>4.641</v>
      </c>
      <c r="DM225" s="10">
        <v>3.6459999999999999</v>
      </c>
      <c r="DN225" s="10">
        <v>3.5510000000000002</v>
      </c>
      <c r="DO225" s="10">
        <v>3.5920000000000001</v>
      </c>
      <c r="DP225" s="10">
        <v>3.6389999999999998</v>
      </c>
      <c r="DQ225" s="10">
        <v>3.657</v>
      </c>
      <c r="DR225" s="10">
        <v>3.6480000000000001</v>
      </c>
      <c r="DS225" s="10">
        <v>3.6850000000000001</v>
      </c>
      <c r="DT225" s="10">
        <v>3.806</v>
      </c>
      <c r="DU225" s="10">
        <v>4.0330000000000004</v>
      </c>
      <c r="DV225" s="10">
        <v>4.1779999999999999</v>
      </c>
      <c r="DW225" s="10">
        <v>4.04</v>
      </c>
      <c r="DX225" s="10">
        <v>3.7709999999999999</v>
      </c>
      <c r="DY225" s="10">
        <v>3.2010000000000001</v>
      </c>
      <c r="DZ225" s="10">
        <v>3.15</v>
      </c>
      <c r="EA225" s="10">
        <v>3.2090000000000001</v>
      </c>
      <c r="EB225" s="10">
        <v>3.2709999999999999</v>
      </c>
      <c r="EC225" s="10">
        <v>3.2919999999999998</v>
      </c>
      <c r="ED225" s="10">
        <v>3.2850000000000001</v>
      </c>
      <c r="EE225" s="10">
        <v>3.3330000000000002</v>
      </c>
      <c r="EF225" s="10">
        <v>3.5089999999999999</v>
      </c>
      <c r="EG225" s="10">
        <v>3.8159999999999998</v>
      </c>
      <c r="EH225" s="10">
        <v>3.9710000000000001</v>
      </c>
      <c r="EI225" s="10">
        <v>3.8639999999999999</v>
      </c>
      <c r="EJ225" s="10">
        <v>3.6040000000000001</v>
      </c>
      <c r="EK225" s="10">
        <v>3.1629999999999998</v>
      </c>
      <c r="EL225" s="10">
        <v>3.1379999999999999</v>
      </c>
      <c r="EM225" s="10">
        <v>3.1880000000000002</v>
      </c>
      <c r="EN225" s="10">
        <v>3.2549999999999999</v>
      </c>
      <c r="EO225" s="10">
        <v>3.29</v>
      </c>
      <c r="EP225" s="10">
        <v>3.2869999999999999</v>
      </c>
      <c r="EQ225" s="10">
        <v>3.3490000000000002</v>
      </c>
      <c r="ER225" s="10">
        <v>3.5009999999999999</v>
      </c>
      <c r="ES225" s="10">
        <v>3.7909999999999999</v>
      </c>
      <c r="ET225" s="10">
        <v>3.9430000000000001</v>
      </c>
      <c r="EU225" s="10">
        <v>3.8380000000000001</v>
      </c>
      <c r="EV225" s="10">
        <v>3.613</v>
      </c>
      <c r="EW225" s="10">
        <v>3.1779999999999999</v>
      </c>
      <c r="EX225" s="10">
        <v>3.1640000000000001</v>
      </c>
      <c r="EY225" s="10">
        <v>3.22</v>
      </c>
      <c r="EZ225" s="10">
        <v>3.28</v>
      </c>
      <c r="FA225" s="10">
        <v>3.298</v>
      </c>
      <c r="FB225" s="10">
        <v>3.298</v>
      </c>
      <c r="FC225" s="10">
        <v>3.3530000000000002</v>
      </c>
      <c r="FD225" s="10">
        <v>3.5129999999999999</v>
      </c>
      <c r="FE225" s="10">
        <v>3.798</v>
      </c>
      <c r="FF225" s="10">
        <v>3.9580000000000002</v>
      </c>
      <c r="FG225" s="10">
        <v>3.883</v>
      </c>
      <c r="FH225" s="10">
        <v>-0.49000000000000021</v>
      </c>
      <c r="FI225" s="10">
        <v>-0.49500000000000011</v>
      </c>
      <c r="FJ225" s="10">
        <v>-0.56500000000000039</v>
      </c>
      <c r="FK225" s="10">
        <v>-0.5</v>
      </c>
      <c r="FL225" s="10">
        <v>-0.20000000000000018</v>
      </c>
      <c r="FM225" s="10">
        <v>-5.6999999999999496E-2</v>
      </c>
      <c r="FN225" s="10">
        <v>-0.19500000000000028</v>
      </c>
      <c r="FO225" s="10">
        <v>-0.37199999999999989</v>
      </c>
      <c r="FP225" s="10">
        <v>0.17300000000000004</v>
      </c>
      <c r="FQ225" s="10">
        <v>0.74000000000000021</v>
      </c>
      <c r="FR225" s="10">
        <v>0.87000000000000011</v>
      </c>
      <c r="FS225" s="10">
        <v>0.82299999999999951</v>
      </c>
      <c r="FT225" s="10">
        <v>-0.16000000000000014</v>
      </c>
      <c r="FU225" s="10">
        <v>-0.56999999999999984</v>
      </c>
      <c r="FV225" s="10">
        <v>-0.6080000000000001</v>
      </c>
      <c r="FW225" s="10">
        <v>-0.56200000000000028</v>
      </c>
      <c r="FX225" s="10">
        <v>-0.32999999999999963</v>
      </c>
      <c r="FY225" s="10">
        <v>-0.28500000000000014</v>
      </c>
      <c r="FZ225" s="10">
        <v>-0.36500000000000021</v>
      </c>
      <c r="GA225" s="10">
        <v>-0.4700000000000002</v>
      </c>
      <c r="GB225" s="10">
        <v>0.14299999999999979</v>
      </c>
      <c r="GC225" s="10">
        <v>0.50199999999999978</v>
      </c>
      <c r="GD225" s="10">
        <v>0.40700000000000003</v>
      </c>
      <c r="GE225" s="10">
        <v>0.35299999999999976</v>
      </c>
      <c r="GF225" s="10">
        <v>-2.6999999999999691E-2</v>
      </c>
      <c r="GG225" s="10">
        <v>-0.44500000000000028</v>
      </c>
      <c r="GH225" s="10">
        <v>-0.44700000000000006</v>
      </c>
      <c r="GI225" s="10">
        <v>-0.44799999999999995</v>
      </c>
      <c r="GJ225" s="10">
        <v>-0.22799999999999976</v>
      </c>
      <c r="GK225" s="10">
        <v>-0.22499999999999964</v>
      </c>
      <c r="GL225" s="10">
        <v>-0.24000000000000021</v>
      </c>
      <c r="GM225" s="10">
        <v>-0.37000000000000011</v>
      </c>
      <c r="GN225" s="10">
        <v>0.18700000000000028</v>
      </c>
      <c r="GO225" s="10">
        <v>0.3050000000000006</v>
      </c>
      <c r="GP225" s="10">
        <v>0.33199999999999985</v>
      </c>
      <c r="GQ225" s="10">
        <v>0.32699999999999996</v>
      </c>
      <c r="GR225" s="10">
        <v>0.14799999999999969</v>
      </c>
      <c r="GS225" s="10">
        <v>-0.41999999999999993</v>
      </c>
      <c r="GT225" s="10">
        <v>-0.41500000000000004</v>
      </c>
      <c r="GU225" s="10">
        <v>-0.42300000000000004</v>
      </c>
      <c r="GV225" s="10">
        <v>-0.20999999999999996</v>
      </c>
      <c r="GW225" s="10">
        <v>-0.20699999999999985</v>
      </c>
      <c r="GX225" s="10">
        <v>-0.22799999999999976</v>
      </c>
      <c r="GY225" s="10">
        <v>-0.35499999999999998</v>
      </c>
      <c r="GZ225" s="10">
        <v>0.20000000000000018</v>
      </c>
      <c r="HA225" s="10">
        <v>0.2799999999999998</v>
      </c>
      <c r="HB225" s="10">
        <v>0.26200000000000001</v>
      </c>
      <c r="HC225" s="10">
        <v>0.26999999999999957</v>
      </c>
      <c r="HD225" s="10">
        <v>0.2280000000000002</v>
      </c>
      <c r="HE225" s="10">
        <v>-0.36499999999999977</v>
      </c>
      <c r="HF225" s="10">
        <v>-0.35499999999999998</v>
      </c>
      <c r="HG225" s="10">
        <v>-0.36699999999999999</v>
      </c>
      <c r="HH225" s="10">
        <v>-0.21699999999999964</v>
      </c>
      <c r="HI225" s="10">
        <v>-0.21499999999999986</v>
      </c>
      <c r="HJ225" s="10">
        <v>-0.23200000000000021</v>
      </c>
      <c r="HK225" s="10">
        <v>-0.26500000000000012</v>
      </c>
      <c r="HL225" s="10">
        <v>0.22500000000000009</v>
      </c>
      <c r="HM225" s="10">
        <v>0.29999999999999982</v>
      </c>
      <c r="HN225" s="10">
        <v>0.2629999999999999</v>
      </c>
      <c r="HO225" s="10">
        <v>0.27200000000000024</v>
      </c>
      <c r="HP225" s="14">
        <v>4.3330000000000002</v>
      </c>
      <c r="HQ225" s="14">
        <v>4.3680000000000003</v>
      </c>
      <c r="HR225" s="14">
        <v>4.3369999999999997</v>
      </c>
      <c r="HS225" s="14">
        <v>4.4459999999999997</v>
      </c>
      <c r="HT225" s="14">
        <v>4.7969999999999997</v>
      </c>
      <c r="HU225" s="14">
        <v>4.9470000000000001</v>
      </c>
      <c r="HV225" s="14">
        <v>4.7889999999999997</v>
      </c>
      <c r="HW225" s="14">
        <v>4.6269999999999998</v>
      </c>
      <c r="HX225" s="14">
        <v>5.242</v>
      </c>
      <c r="HY225" s="14">
        <v>5.9480000000000004</v>
      </c>
      <c r="HZ225" s="14">
        <v>6.1710000000000003</v>
      </c>
      <c r="IA225" s="14">
        <v>5.9489999999999998</v>
      </c>
      <c r="IB225" s="14">
        <v>4.4809999999999999</v>
      </c>
      <c r="IC225" s="14">
        <v>3.0760000000000001</v>
      </c>
      <c r="ID225" s="14">
        <v>2.9430000000000001</v>
      </c>
      <c r="IE225" s="14">
        <v>3.03</v>
      </c>
      <c r="IF225" s="14">
        <v>3.3090000000000002</v>
      </c>
      <c r="IG225" s="14">
        <v>3.3719999999999999</v>
      </c>
      <c r="IH225" s="14">
        <v>3.2829999999999999</v>
      </c>
      <c r="II225" s="14">
        <v>3.2149999999999999</v>
      </c>
      <c r="IJ225" s="14">
        <v>3.9489999999999998</v>
      </c>
      <c r="IK225" s="14">
        <v>4.5350000000000001</v>
      </c>
      <c r="IL225" s="14">
        <v>4.585</v>
      </c>
      <c r="IM225" s="14">
        <v>4.3929999999999998</v>
      </c>
      <c r="IN225" s="14">
        <v>3.7440000000000002</v>
      </c>
      <c r="IO225" s="14">
        <v>2.7559999999999998</v>
      </c>
      <c r="IP225" s="14">
        <v>2.7029999999999998</v>
      </c>
      <c r="IQ225" s="14">
        <v>2.7610000000000001</v>
      </c>
      <c r="IR225" s="14">
        <v>3.0430000000000001</v>
      </c>
      <c r="IS225" s="14">
        <v>3.0670000000000002</v>
      </c>
      <c r="IT225" s="14">
        <v>3.0449999999999999</v>
      </c>
      <c r="IU225" s="14">
        <v>2.9630000000000001</v>
      </c>
      <c r="IV225" s="14">
        <v>3.6960000000000002</v>
      </c>
      <c r="IW225" s="14">
        <v>4.1210000000000004</v>
      </c>
      <c r="IX225" s="14">
        <v>4.3029999999999999</v>
      </c>
      <c r="IY225" s="14">
        <v>4.1909999999999998</v>
      </c>
      <c r="IZ225" s="14">
        <v>3.7519999999999998</v>
      </c>
      <c r="JA225" s="14">
        <v>2.7429999999999999</v>
      </c>
      <c r="JB225" s="14">
        <v>2.7229999999999999</v>
      </c>
      <c r="JC225" s="14">
        <v>2.7650000000000001</v>
      </c>
      <c r="JD225" s="14">
        <v>3.0449999999999999</v>
      </c>
      <c r="JE225" s="14">
        <v>3.0830000000000002</v>
      </c>
      <c r="JF225" s="14">
        <v>3.0590000000000002</v>
      </c>
      <c r="JG225" s="14">
        <v>2.9940000000000002</v>
      </c>
      <c r="JH225" s="14">
        <v>3.7010000000000001</v>
      </c>
      <c r="JI225" s="14">
        <v>4.0709999999999997</v>
      </c>
      <c r="JJ225" s="14">
        <v>4.2050000000000001</v>
      </c>
      <c r="JK225" s="14">
        <v>4.1079999999999997</v>
      </c>
      <c r="JL225" s="14">
        <v>3.8410000000000002</v>
      </c>
      <c r="JM225" s="14">
        <v>2.8130000000000002</v>
      </c>
      <c r="JN225" s="14">
        <v>2.8090000000000002</v>
      </c>
      <c r="JO225" s="14">
        <v>2.8530000000000002</v>
      </c>
      <c r="JP225" s="14">
        <v>3.0630000000000002</v>
      </c>
      <c r="JQ225" s="14">
        <v>3.0830000000000002</v>
      </c>
      <c r="JR225" s="14">
        <v>3.0659999999999998</v>
      </c>
      <c r="JS225" s="14">
        <v>3.0880000000000001</v>
      </c>
      <c r="JT225" s="14">
        <v>3.738</v>
      </c>
      <c r="JU225" s="14">
        <v>4.0979999999999999</v>
      </c>
      <c r="JV225" s="14">
        <v>4.2210000000000001</v>
      </c>
      <c r="JW225" s="14">
        <v>4.1550000000000002</v>
      </c>
      <c r="JX225" s="18">
        <f t="shared" si="15"/>
        <v>3.7599166666666668</v>
      </c>
      <c r="JY225" s="19">
        <f t="shared" si="16"/>
        <v>3.6854424999999993</v>
      </c>
    </row>
    <row r="226" spans="43:285" x14ac:dyDescent="0.25">
      <c r="AQ226" s="8">
        <v>44641</v>
      </c>
      <c r="AR226" s="8">
        <v>44621</v>
      </c>
      <c r="AS226" s="8">
        <v>44652</v>
      </c>
      <c r="AT226" s="8">
        <v>44682</v>
      </c>
      <c r="AU226" s="8">
        <v>44713</v>
      </c>
      <c r="AV226" s="8">
        <v>44743</v>
      </c>
      <c r="AW226" s="8">
        <v>44774</v>
      </c>
      <c r="AX226" s="8">
        <v>44805</v>
      </c>
      <c r="AY226" s="8">
        <v>44835</v>
      </c>
      <c r="AZ226" s="8">
        <v>44866</v>
      </c>
      <c r="BA226" s="8">
        <v>44896</v>
      </c>
      <c r="BB226" s="8">
        <v>44927</v>
      </c>
      <c r="BC226" s="8">
        <v>44958</v>
      </c>
      <c r="BD226" s="8">
        <v>44986</v>
      </c>
      <c r="BE226" s="8">
        <v>45017</v>
      </c>
      <c r="BF226" s="8">
        <v>45047</v>
      </c>
      <c r="BG226" s="8">
        <v>45078</v>
      </c>
      <c r="BH226" s="8">
        <v>45108</v>
      </c>
      <c r="BI226" s="8">
        <v>45139</v>
      </c>
      <c r="BJ226" s="8">
        <v>45170</v>
      </c>
      <c r="BK226" s="8">
        <v>45200</v>
      </c>
      <c r="BL226" s="8">
        <v>45231</v>
      </c>
      <c r="BM226" s="8">
        <v>45261</v>
      </c>
      <c r="BN226" s="8">
        <v>45292</v>
      </c>
      <c r="BO226" s="8">
        <v>45323</v>
      </c>
      <c r="BP226" s="8">
        <v>45352</v>
      </c>
      <c r="BQ226" s="8">
        <v>45383</v>
      </c>
      <c r="BR226" s="8">
        <v>45413</v>
      </c>
      <c r="BS226" s="8">
        <v>45444</v>
      </c>
      <c r="BT226" s="8">
        <v>45474</v>
      </c>
      <c r="BU226" s="8">
        <v>45505</v>
      </c>
      <c r="BV226" s="8">
        <v>45536</v>
      </c>
      <c r="BW226" s="8">
        <v>45566</v>
      </c>
      <c r="BX226" s="8">
        <v>45597</v>
      </c>
      <c r="BY226" s="8">
        <v>45627</v>
      </c>
      <c r="BZ226" s="8">
        <v>45658</v>
      </c>
      <c r="CA226" s="8">
        <v>45689</v>
      </c>
      <c r="CB226" s="8">
        <v>45717</v>
      </c>
      <c r="CC226" s="8">
        <v>45748</v>
      </c>
      <c r="CD226" s="8">
        <v>45778</v>
      </c>
      <c r="CE226" s="8">
        <v>45809</v>
      </c>
      <c r="CF226" s="8">
        <v>45839</v>
      </c>
      <c r="CG226" s="8">
        <v>45870</v>
      </c>
      <c r="CH226" s="8">
        <v>45901</v>
      </c>
      <c r="CI226" s="8">
        <v>45931</v>
      </c>
      <c r="CJ226" s="8">
        <v>45962</v>
      </c>
      <c r="CK226" s="8">
        <v>45992</v>
      </c>
      <c r="CL226" s="8">
        <v>46023</v>
      </c>
      <c r="CM226" s="8">
        <v>46054</v>
      </c>
      <c r="CN226" s="8">
        <v>46082</v>
      </c>
      <c r="CO226" s="8">
        <v>46113</v>
      </c>
      <c r="CP226" s="8">
        <v>46143</v>
      </c>
      <c r="CQ226" s="8">
        <v>46174</v>
      </c>
      <c r="CR226" s="8">
        <v>46204</v>
      </c>
      <c r="CS226" s="8">
        <v>46235</v>
      </c>
      <c r="CT226" s="8">
        <v>46266</v>
      </c>
      <c r="CU226" s="8">
        <v>46296</v>
      </c>
      <c r="CV226" s="8">
        <v>46327</v>
      </c>
      <c r="CW226" s="8">
        <v>46357</v>
      </c>
      <c r="CX226" s="8">
        <v>46388</v>
      </c>
      <c r="CY226" s="8">
        <v>46419</v>
      </c>
      <c r="CZ226" s="10">
        <v>4.87</v>
      </c>
      <c r="DA226" s="10">
        <v>4.9000000000000004</v>
      </c>
      <c r="DB226" s="10">
        <v>4.9340000000000002</v>
      </c>
      <c r="DC226" s="10">
        <v>4.9749999999999996</v>
      </c>
      <c r="DD226" s="10">
        <v>5.0250000000000004</v>
      </c>
      <c r="DE226" s="10">
        <v>5.0330000000000004</v>
      </c>
      <c r="DF226" s="10">
        <v>5.0140000000000002</v>
      </c>
      <c r="DG226" s="10">
        <v>5.0279999999999996</v>
      </c>
      <c r="DH226" s="10">
        <v>5.0990000000000002</v>
      </c>
      <c r="DI226" s="10">
        <v>5.2370000000000001</v>
      </c>
      <c r="DJ226" s="10">
        <v>5.3289999999999997</v>
      </c>
      <c r="DK226" s="10">
        <v>5.1509999999999998</v>
      </c>
      <c r="DL226" s="10">
        <v>4.6689999999999996</v>
      </c>
      <c r="DM226" s="10">
        <v>3.6880000000000002</v>
      </c>
      <c r="DN226" s="10">
        <v>3.593</v>
      </c>
      <c r="DO226" s="10">
        <v>3.629</v>
      </c>
      <c r="DP226" s="10">
        <v>3.673</v>
      </c>
      <c r="DQ226" s="10">
        <v>3.6890000000000001</v>
      </c>
      <c r="DR226" s="10">
        <v>3.6779999999999999</v>
      </c>
      <c r="DS226" s="10">
        <v>3.714</v>
      </c>
      <c r="DT226" s="10">
        <v>3.8290000000000002</v>
      </c>
      <c r="DU226" s="10">
        <v>4.0469999999999997</v>
      </c>
      <c r="DV226" s="10">
        <v>4.1900000000000004</v>
      </c>
      <c r="DW226" s="10">
        <v>4.0469999999999997</v>
      </c>
      <c r="DX226" s="10">
        <v>3.774</v>
      </c>
      <c r="DY226" s="10">
        <v>3.202</v>
      </c>
      <c r="DZ226" s="10">
        <v>3.1560000000000001</v>
      </c>
      <c r="EA226" s="10">
        <v>3.22</v>
      </c>
      <c r="EB226" s="10">
        <v>3.282</v>
      </c>
      <c r="EC226" s="10">
        <v>3.302</v>
      </c>
      <c r="ED226" s="10">
        <v>3.2930000000000001</v>
      </c>
      <c r="EE226" s="10">
        <v>3.3410000000000002</v>
      </c>
      <c r="EF226" s="10">
        <v>3.5089999999999999</v>
      </c>
      <c r="EG226" s="10">
        <v>3.8039999999999998</v>
      </c>
      <c r="EH226" s="10">
        <v>3.956</v>
      </c>
      <c r="EI226" s="10">
        <v>3.8490000000000002</v>
      </c>
      <c r="EJ226" s="10">
        <v>3.589</v>
      </c>
      <c r="EK226" s="10">
        <v>3.1480000000000001</v>
      </c>
      <c r="EL226" s="10">
        <v>3.1230000000000002</v>
      </c>
      <c r="EM226" s="10">
        <v>3.173</v>
      </c>
      <c r="EN226" s="10">
        <v>3.24</v>
      </c>
      <c r="EO226" s="10">
        <v>3.2749999999999999</v>
      </c>
      <c r="EP226" s="10">
        <v>3.2719999999999998</v>
      </c>
      <c r="EQ226" s="10">
        <v>3.3340000000000001</v>
      </c>
      <c r="ER226" s="10">
        <v>3.4860000000000002</v>
      </c>
      <c r="ES226" s="10">
        <v>3.7719999999999998</v>
      </c>
      <c r="ET226" s="10">
        <v>3.9239999999999999</v>
      </c>
      <c r="EU226" s="10">
        <v>3.819</v>
      </c>
      <c r="EV226" s="10">
        <v>3.5939999999999999</v>
      </c>
      <c r="EW226" s="10">
        <v>3.1589999999999998</v>
      </c>
      <c r="EX226" s="10">
        <v>3.145</v>
      </c>
      <c r="EY226" s="10">
        <v>3.2010000000000001</v>
      </c>
      <c r="EZ226" s="10">
        <v>3.2610000000000001</v>
      </c>
      <c r="FA226" s="10">
        <v>3.2789999999999999</v>
      </c>
      <c r="FB226" s="10">
        <v>3.2789999999999999</v>
      </c>
      <c r="FC226" s="10">
        <v>3.3340000000000001</v>
      </c>
      <c r="FD226" s="10">
        <v>3.4940000000000002</v>
      </c>
      <c r="FE226" s="10">
        <v>3.7789999999999999</v>
      </c>
      <c r="FF226" s="10">
        <v>3.9390000000000001</v>
      </c>
      <c r="FG226" s="10">
        <v>3.8690000000000002</v>
      </c>
      <c r="FH226" s="10">
        <v>-0.49000000000000021</v>
      </c>
      <c r="FI226" s="10">
        <v>-0.5470000000000006</v>
      </c>
      <c r="FJ226" s="10">
        <v>-0.56700000000000017</v>
      </c>
      <c r="FK226" s="10">
        <v>-0.49699999999999989</v>
      </c>
      <c r="FL226" s="10">
        <v>-0.20000000000000018</v>
      </c>
      <c r="FM226" s="10">
        <v>-5.7000000000000384E-2</v>
      </c>
      <c r="FN226" s="10">
        <v>-0.19500000000000028</v>
      </c>
      <c r="FO226" s="10">
        <v>-0.37299999999999933</v>
      </c>
      <c r="FP226" s="10">
        <v>0.16699999999999982</v>
      </c>
      <c r="FQ226" s="10">
        <v>0.73500000000000032</v>
      </c>
      <c r="FR226" s="10">
        <v>0.86500000000000021</v>
      </c>
      <c r="FS226" s="10">
        <v>0.81700000000000017</v>
      </c>
      <c r="FT226" s="10">
        <v>-0.16500000000000004</v>
      </c>
      <c r="FU226" s="10">
        <v>-0.57000000000000028</v>
      </c>
      <c r="FV226" s="10">
        <v>-0.60699999999999976</v>
      </c>
      <c r="FW226" s="10">
        <v>-0.56199999999999983</v>
      </c>
      <c r="FX226" s="10">
        <v>-0.33000000000000007</v>
      </c>
      <c r="FY226" s="10">
        <v>-0.28500000000000014</v>
      </c>
      <c r="FZ226" s="10">
        <v>-0.36499999999999977</v>
      </c>
      <c r="GA226" s="10">
        <v>-0.46999999999999975</v>
      </c>
      <c r="GB226" s="10">
        <v>0.13700000000000001</v>
      </c>
      <c r="GC226" s="10">
        <v>0.49800000000000022</v>
      </c>
      <c r="GD226" s="10">
        <v>0.40299999999999958</v>
      </c>
      <c r="GE226" s="10">
        <v>0.34700000000000042</v>
      </c>
      <c r="GF226" s="10">
        <v>-3.2999999999999918E-2</v>
      </c>
      <c r="GG226" s="10">
        <v>-0.44499999999999984</v>
      </c>
      <c r="GH226" s="10">
        <v>-0.44799999999999995</v>
      </c>
      <c r="GI226" s="10">
        <v>-0.4480000000000004</v>
      </c>
      <c r="GJ226" s="10">
        <v>-0.2280000000000002</v>
      </c>
      <c r="GK226" s="10">
        <v>-0.22500000000000009</v>
      </c>
      <c r="GL226" s="10">
        <v>-0.24000000000000021</v>
      </c>
      <c r="GM226" s="10">
        <v>-0.37000000000000011</v>
      </c>
      <c r="GN226" s="10">
        <v>0.18700000000000028</v>
      </c>
      <c r="GO226" s="10">
        <v>0.30500000000000016</v>
      </c>
      <c r="GP226" s="10">
        <v>0.33200000000000029</v>
      </c>
      <c r="GQ226" s="10">
        <v>0.32699999999999996</v>
      </c>
      <c r="GR226" s="10">
        <v>0.14700000000000024</v>
      </c>
      <c r="GS226" s="10">
        <v>-0.41999999999999993</v>
      </c>
      <c r="GT226" s="10">
        <v>-0.41500000000000004</v>
      </c>
      <c r="GU226" s="10">
        <v>-0.42200000000000015</v>
      </c>
      <c r="GV226" s="10">
        <v>-0.21000000000000041</v>
      </c>
      <c r="GW226" s="10">
        <v>-0.20799999999999974</v>
      </c>
      <c r="GX226" s="10">
        <v>-0.22699999999999987</v>
      </c>
      <c r="GY226" s="10">
        <v>-0.35499999999999998</v>
      </c>
      <c r="GZ226" s="10">
        <v>0.19999999999999973</v>
      </c>
      <c r="HA226" s="10">
        <v>0.2799999999999998</v>
      </c>
      <c r="HB226" s="10">
        <v>0.26200000000000001</v>
      </c>
      <c r="HC226" s="10">
        <v>0.27000000000000046</v>
      </c>
      <c r="HD226" s="10">
        <v>0.22700000000000031</v>
      </c>
      <c r="HE226" s="10">
        <v>-0.36499999999999977</v>
      </c>
      <c r="HF226" s="10">
        <v>-0.35499999999999998</v>
      </c>
      <c r="HG226" s="10">
        <v>-0.36799999999999988</v>
      </c>
      <c r="HH226" s="10">
        <v>-0.21799999999999997</v>
      </c>
      <c r="HI226" s="10">
        <v>-0.21499999999999986</v>
      </c>
      <c r="HJ226" s="10">
        <v>-0.2330000000000001</v>
      </c>
      <c r="HK226" s="10">
        <v>-0.26500000000000012</v>
      </c>
      <c r="HL226" s="10">
        <v>0.22499999999999964</v>
      </c>
      <c r="HM226" s="10">
        <v>0.29999999999999982</v>
      </c>
      <c r="HN226" s="10">
        <v>0.2629999999999999</v>
      </c>
      <c r="HO226" s="10">
        <v>0.2719999999999998</v>
      </c>
      <c r="HP226" s="14">
        <v>4.38</v>
      </c>
      <c r="HQ226" s="14">
        <v>4.3529999999999998</v>
      </c>
      <c r="HR226" s="14">
        <v>4.367</v>
      </c>
      <c r="HS226" s="14">
        <v>4.4779999999999998</v>
      </c>
      <c r="HT226" s="14">
        <v>4.8250000000000002</v>
      </c>
      <c r="HU226" s="14">
        <v>4.976</v>
      </c>
      <c r="HV226" s="14">
        <v>4.819</v>
      </c>
      <c r="HW226" s="14">
        <v>4.6550000000000002</v>
      </c>
      <c r="HX226" s="14">
        <v>5.266</v>
      </c>
      <c r="HY226" s="14">
        <v>5.9720000000000004</v>
      </c>
      <c r="HZ226" s="14">
        <v>6.194</v>
      </c>
      <c r="IA226" s="14">
        <v>5.968</v>
      </c>
      <c r="IB226" s="14">
        <v>4.5039999999999996</v>
      </c>
      <c r="IC226" s="14">
        <v>3.1179999999999999</v>
      </c>
      <c r="ID226" s="14">
        <v>2.9860000000000002</v>
      </c>
      <c r="IE226" s="14">
        <v>3.0670000000000002</v>
      </c>
      <c r="IF226" s="14">
        <v>3.343</v>
      </c>
      <c r="IG226" s="14">
        <v>3.4039999999999999</v>
      </c>
      <c r="IH226" s="14">
        <v>3.3130000000000002</v>
      </c>
      <c r="II226" s="14">
        <v>3.2440000000000002</v>
      </c>
      <c r="IJ226" s="14">
        <v>3.9660000000000002</v>
      </c>
      <c r="IK226" s="14">
        <v>4.5449999999999999</v>
      </c>
      <c r="IL226" s="14">
        <v>4.593</v>
      </c>
      <c r="IM226" s="14">
        <v>4.3940000000000001</v>
      </c>
      <c r="IN226" s="14">
        <v>3.7410000000000001</v>
      </c>
      <c r="IO226" s="14">
        <v>2.7570000000000001</v>
      </c>
      <c r="IP226" s="14">
        <v>2.7080000000000002</v>
      </c>
      <c r="IQ226" s="14">
        <v>2.7719999999999998</v>
      </c>
      <c r="IR226" s="14">
        <v>3.0539999999999998</v>
      </c>
      <c r="IS226" s="14">
        <v>3.077</v>
      </c>
      <c r="IT226" s="14">
        <v>3.0529999999999999</v>
      </c>
      <c r="IU226" s="14">
        <v>2.9710000000000001</v>
      </c>
      <c r="IV226" s="14">
        <v>3.6960000000000002</v>
      </c>
      <c r="IW226" s="14">
        <v>4.109</v>
      </c>
      <c r="IX226" s="14">
        <v>4.2880000000000003</v>
      </c>
      <c r="IY226" s="14">
        <v>4.1760000000000002</v>
      </c>
      <c r="IZ226" s="14">
        <v>3.7360000000000002</v>
      </c>
      <c r="JA226" s="14">
        <v>2.7280000000000002</v>
      </c>
      <c r="JB226" s="14">
        <v>2.7080000000000002</v>
      </c>
      <c r="JC226" s="14">
        <v>2.7509999999999999</v>
      </c>
      <c r="JD226" s="14">
        <v>3.03</v>
      </c>
      <c r="JE226" s="14">
        <v>3.0670000000000002</v>
      </c>
      <c r="JF226" s="14">
        <v>3.0449999999999999</v>
      </c>
      <c r="JG226" s="14">
        <v>2.9790000000000001</v>
      </c>
      <c r="JH226" s="14">
        <v>3.6859999999999999</v>
      </c>
      <c r="JI226" s="14">
        <v>4.0519999999999996</v>
      </c>
      <c r="JJ226" s="14">
        <v>4.1859999999999999</v>
      </c>
      <c r="JK226" s="14">
        <v>4.0890000000000004</v>
      </c>
      <c r="JL226" s="14">
        <v>3.8210000000000002</v>
      </c>
      <c r="JM226" s="14">
        <v>2.794</v>
      </c>
      <c r="JN226" s="14">
        <v>2.79</v>
      </c>
      <c r="JO226" s="14">
        <v>2.8330000000000002</v>
      </c>
      <c r="JP226" s="14">
        <v>3.0430000000000001</v>
      </c>
      <c r="JQ226" s="14">
        <v>3.0640000000000001</v>
      </c>
      <c r="JR226" s="14">
        <v>3.0459999999999998</v>
      </c>
      <c r="JS226" s="14">
        <v>3.069</v>
      </c>
      <c r="JT226" s="14">
        <v>3.7189999999999999</v>
      </c>
      <c r="JU226" s="14">
        <v>4.0789999999999997</v>
      </c>
      <c r="JV226" s="14">
        <v>4.202</v>
      </c>
      <c r="JW226" s="14">
        <v>4.141</v>
      </c>
      <c r="JX226" s="18">
        <f t="shared" si="15"/>
        <v>3.7631666666666663</v>
      </c>
      <c r="JY226" s="19">
        <f t="shared" si="16"/>
        <v>3.6955108333333326</v>
      </c>
    </row>
    <row r="227" spans="43:285" x14ac:dyDescent="0.25">
      <c r="AQ227" s="8">
        <v>44642</v>
      </c>
      <c r="AR227" s="8">
        <v>44621</v>
      </c>
      <c r="AS227" s="8">
        <v>44652</v>
      </c>
      <c r="AT227" s="8">
        <v>44682</v>
      </c>
      <c r="AU227" s="8">
        <v>44713</v>
      </c>
      <c r="AV227" s="8">
        <v>44743</v>
      </c>
      <c r="AW227" s="8">
        <v>44774</v>
      </c>
      <c r="AX227" s="8">
        <v>44805</v>
      </c>
      <c r="AY227" s="8">
        <v>44835</v>
      </c>
      <c r="AZ227" s="8">
        <v>44866</v>
      </c>
      <c r="BA227" s="8">
        <v>44896</v>
      </c>
      <c r="BB227" s="8">
        <v>44927</v>
      </c>
      <c r="BC227" s="8">
        <v>44958</v>
      </c>
      <c r="BD227" s="8">
        <v>44986</v>
      </c>
      <c r="BE227" s="8">
        <v>45017</v>
      </c>
      <c r="BF227" s="8">
        <v>45047</v>
      </c>
      <c r="BG227" s="8">
        <v>45078</v>
      </c>
      <c r="BH227" s="8">
        <v>45108</v>
      </c>
      <c r="BI227" s="8">
        <v>45139</v>
      </c>
      <c r="BJ227" s="8">
        <v>45170</v>
      </c>
      <c r="BK227" s="8">
        <v>45200</v>
      </c>
      <c r="BL227" s="8">
        <v>45231</v>
      </c>
      <c r="BM227" s="8">
        <v>45261</v>
      </c>
      <c r="BN227" s="8">
        <v>45292</v>
      </c>
      <c r="BO227" s="8">
        <v>45323</v>
      </c>
      <c r="BP227" s="8">
        <v>45352</v>
      </c>
      <c r="BQ227" s="8">
        <v>45383</v>
      </c>
      <c r="BR227" s="8">
        <v>45413</v>
      </c>
      <c r="BS227" s="8">
        <v>45444</v>
      </c>
      <c r="BT227" s="8">
        <v>45474</v>
      </c>
      <c r="BU227" s="8">
        <v>45505</v>
      </c>
      <c r="BV227" s="8">
        <v>45536</v>
      </c>
      <c r="BW227" s="8">
        <v>45566</v>
      </c>
      <c r="BX227" s="8">
        <v>45597</v>
      </c>
      <c r="BY227" s="8">
        <v>45627</v>
      </c>
      <c r="BZ227" s="8">
        <v>45658</v>
      </c>
      <c r="CA227" s="8">
        <v>45689</v>
      </c>
      <c r="CB227" s="8">
        <v>45717</v>
      </c>
      <c r="CC227" s="8">
        <v>45748</v>
      </c>
      <c r="CD227" s="8">
        <v>45778</v>
      </c>
      <c r="CE227" s="8">
        <v>45809</v>
      </c>
      <c r="CF227" s="8">
        <v>45839</v>
      </c>
      <c r="CG227" s="8">
        <v>45870</v>
      </c>
      <c r="CH227" s="8">
        <v>45901</v>
      </c>
      <c r="CI227" s="8">
        <v>45931</v>
      </c>
      <c r="CJ227" s="8">
        <v>45962</v>
      </c>
      <c r="CK227" s="8">
        <v>45992</v>
      </c>
      <c r="CL227" s="8">
        <v>46023</v>
      </c>
      <c r="CM227" s="8">
        <v>46054</v>
      </c>
      <c r="CN227" s="8">
        <v>46082</v>
      </c>
      <c r="CO227" s="8">
        <v>46113</v>
      </c>
      <c r="CP227" s="8">
        <v>46143</v>
      </c>
      <c r="CQ227" s="8">
        <v>46174</v>
      </c>
      <c r="CR227" s="8">
        <v>46204</v>
      </c>
      <c r="CS227" s="8">
        <v>46235</v>
      </c>
      <c r="CT227" s="8">
        <v>46266</v>
      </c>
      <c r="CU227" s="8">
        <v>46296</v>
      </c>
      <c r="CV227" s="8">
        <v>46327</v>
      </c>
      <c r="CW227" s="8">
        <v>46357</v>
      </c>
      <c r="CX227" s="8">
        <v>46388</v>
      </c>
      <c r="CY227" s="8">
        <v>46419</v>
      </c>
      <c r="CZ227" s="10">
        <v>5.1150000000000002</v>
      </c>
      <c r="DA227" s="10">
        <v>5.1870000000000003</v>
      </c>
      <c r="DB227" s="10">
        <v>5.2270000000000003</v>
      </c>
      <c r="DC227" s="10">
        <v>5.2679999999999998</v>
      </c>
      <c r="DD227" s="10">
        <v>5.3159999999999998</v>
      </c>
      <c r="DE227" s="10">
        <v>5.32</v>
      </c>
      <c r="DF227" s="10">
        <v>5.2990000000000004</v>
      </c>
      <c r="DG227" s="10">
        <v>5.31</v>
      </c>
      <c r="DH227" s="10">
        <v>5.3730000000000002</v>
      </c>
      <c r="DI227" s="10">
        <v>5.5090000000000003</v>
      </c>
      <c r="DJ227" s="10">
        <v>5.6</v>
      </c>
      <c r="DK227" s="10">
        <v>5.4219999999999997</v>
      </c>
      <c r="DL227" s="10">
        <v>4.8810000000000002</v>
      </c>
      <c r="DM227" s="10">
        <v>3.7850000000000001</v>
      </c>
      <c r="DN227" s="10">
        <v>3.6789999999999998</v>
      </c>
      <c r="DO227" s="10">
        <v>3.7120000000000002</v>
      </c>
      <c r="DP227" s="10">
        <v>3.7519999999999998</v>
      </c>
      <c r="DQ227" s="10">
        <v>3.766</v>
      </c>
      <c r="DR227" s="10">
        <v>3.7559999999999998</v>
      </c>
      <c r="DS227" s="10">
        <v>3.7879999999999998</v>
      </c>
      <c r="DT227" s="10">
        <v>3.899</v>
      </c>
      <c r="DU227" s="10">
        <v>4.1100000000000003</v>
      </c>
      <c r="DV227" s="10">
        <v>4.2489999999999997</v>
      </c>
      <c r="DW227" s="10">
        <v>4.1040000000000001</v>
      </c>
      <c r="DX227" s="10">
        <v>3.82</v>
      </c>
      <c r="DY227" s="10">
        <v>3.24</v>
      </c>
      <c r="DZ227" s="10">
        <v>3.194</v>
      </c>
      <c r="EA227" s="10">
        <v>3.2570000000000001</v>
      </c>
      <c r="EB227" s="10">
        <v>3.3170000000000002</v>
      </c>
      <c r="EC227" s="10">
        <v>3.3359999999999999</v>
      </c>
      <c r="ED227" s="10">
        <v>3.3290000000000002</v>
      </c>
      <c r="EE227" s="10">
        <v>3.3769999999999998</v>
      </c>
      <c r="EF227" s="10">
        <v>3.5419999999999998</v>
      </c>
      <c r="EG227" s="10">
        <v>3.8220000000000001</v>
      </c>
      <c r="EH227" s="10">
        <v>3.98</v>
      </c>
      <c r="EI227" s="10">
        <v>3.8759999999999999</v>
      </c>
      <c r="EJ227" s="10">
        <v>3.62</v>
      </c>
      <c r="EK227" s="10">
        <v>3.1589999999999998</v>
      </c>
      <c r="EL227" s="10">
        <v>3.1339999999999999</v>
      </c>
      <c r="EM227" s="10">
        <v>3.1840000000000002</v>
      </c>
      <c r="EN227" s="10">
        <v>3.2509999999999999</v>
      </c>
      <c r="EO227" s="10">
        <v>3.286</v>
      </c>
      <c r="EP227" s="10">
        <v>3.2829999999999999</v>
      </c>
      <c r="EQ227" s="10">
        <v>3.3450000000000002</v>
      </c>
      <c r="ER227" s="10">
        <v>3.4969999999999999</v>
      </c>
      <c r="ES227" s="10">
        <v>3.7829999999999999</v>
      </c>
      <c r="ET227" s="10">
        <v>3.9350000000000001</v>
      </c>
      <c r="EU227" s="10">
        <v>3.83</v>
      </c>
      <c r="EV227" s="10">
        <v>3.605</v>
      </c>
      <c r="EW227" s="10">
        <v>3.17</v>
      </c>
      <c r="EX227" s="10">
        <v>3.1560000000000001</v>
      </c>
      <c r="EY227" s="10">
        <v>3.2120000000000002</v>
      </c>
      <c r="EZ227" s="10">
        <v>3.2719999999999998</v>
      </c>
      <c r="FA227" s="10">
        <v>3.29</v>
      </c>
      <c r="FB227" s="10">
        <v>3.29</v>
      </c>
      <c r="FC227" s="10">
        <v>3.3450000000000002</v>
      </c>
      <c r="FD227" s="10">
        <v>3.5049999999999999</v>
      </c>
      <c r="FE227" s="10">
        <v>3.79</v>
      </c>
      <c r="FF227" s="10">
        <v>3.95</v>
      </c>
      <c r="FG227" s="10">
        <v>3.88</v>
      </c>
      <c r="FH227" s="10">
        <v>-0.49000000000000021</v>
      </c>
      <c r="FI227" s="10">
        <v>-0.54300000000000015</v>
      </c>
      <c r="FJ227" s="10">
        <v>-0.56500000000000039</v>
      </c>
      <c r="FK227" s="10">
        <v>-0.47499999999999964</v>
      </c>
      <c r="FL227" s="10">
        <v>-0.18299999999999983</v>
      </c>
      <c r="FM227" s="10">
        <v>-4.0000000000000036E-2</v>
      </c>
      <c r="FN227" s="10">
        <v>-0.17700000000000049</v>
      </c>
      <c r="FO227" s="10">
        <v>-0.35499999999999954</v>
      </c>
      <c r="FP227" s="10">
        <v>0.15299999999999958</v>
      </c>
      <c r="FQ227" s="10">
        <v>0.73999999999999932</v>
      </c>
      <c r="FR227" s="10">
        <v>0.87000000000000011</v>
      </c>
      <c r="FS227" s="10">
        <v>0.8230000000000004</v>
      </c>
      <c r="FT227" s="10">
        <v>-0.16000000000000014</v>
      </c>
      <c r="FU227" s="10">
        <v>-0.56000000000000005</v>
      </c>
      <c r="FV227" s="10">
        <v>-0.59699999999999998</v>
      </c>
      <c r="FW227" s="10">
        <v>-0.55300000000000038</v>
      </c>
      <c r="FX227" s="10">
        <v>-0.31999999999999984</v>
      </c>
      <c r="FY227" s="10">
        <v>-0.27499999999999991</v>
      </c>
      <c r="FZ227" s="10">
        <v>-0.35499999999999998</v>
      </c>
      <c r="GA227" s="10">
        <v>-0.45999999999999996</v>
      </c>
      <c r="GB227" s="10">
        <v>0.15200000000000014</v>
      </c>
      <c r="GC227" s="10">
        <v>0.51199999999999957</v>
      </c>
      <c r="GD227" s="10">
        <v>0.41800000000000015</v>
      </c>
      <c r="GE227" s="10">
        <v>0.3620000000000001</v>
      </c>
      <c r="GF227" s="10">
        <v>-1.6999999999999904E-2</v>
      </c>
      <c r="GG227" s="10">
        <v>-0.44500000000000028</v>
      </c>
      <c r="GH227" s="10">
        <v>-0.44700000000000006</v>
      </c>
      <c r="GI227" s="10">
        <v>-0.44799999999999995</v>
      </c>
      <c r="GJ227" s="10">
        <v>-0.22700000000000031</v>
      </c>
      <c r="GK227" s="10">
        <v>-0.22499999999999964</v>
      </c>
      <c r="GL227" s="10">
        <v>-0.24000000000000021</v>
      </c>
      <c r="GM227" s="10">
        <v>-0.36999999999999966</v>
      </c>
      <c r="GN227" s="10">
        <v>0.20500000000000007</v>
      </c>
      <c r="GO227" s="10">
        <v>0.32200000000000006</v>
      </c>
      <c r="GP227" s="10">
        <v>0.35000000000000009</v>
      </c>
      <c r="GQ227" s="10">
        <v>0.3450000000000002</v>
      </c>
      <c r="GR227" s="10">
        <v>0.16500000000000004</v>
      </c>
      <c r="GS227" s="10">
        <v>-0.41999999999999993</v>
      </c>
      <c r="GT227" s="10">
        <v>-0.41500000000000004</v>
      </c>
      <c r="GU227" s="10">
        <v>-0.42300000000000004</v>
      </c>
      <c r="GV227" s="10">
        <v>-0.20999999999999996</v>
      </c>
      <c r="GW227" s="10">
        <v>-0.20699999999999985</v>
      </c>
      <c r="GX227" s="10">
        <v>-0.22799999999999976</v>
      </c>
      <c r="GY227" s="10">
        <v>-0.35499999999999998</v>
      </c>
      <c r="GZ227" s="10">
        <v>0.21799999999999997</v>
      </c>
      <c r="HA227" s="10">
        <v>0.29700000000000015</v>
      </c>
      <c r="HB227" s="10">
        <v>0.2799999999999998</v>
      </c>
      <c r="HC227" s="10">
        <v>0.28699999999999992</v>
      </c>
      <c r="HD227" s="10">
        <v>0.24500000000000011</v>
      </c>
      <c r="HE227" s="10">
        <v>-0.36499999999999977</v>
      </c>
      <c r="HF227" s="10">
        <v>-0.35499999999999998</v>
      </c>
      <c r="HG227" s="10">
        <v>-0.36699999999999999</v>
      </c>
      <c r="HH227" s="10">
        <v>-0.21799999999999997</v>
      </c>
      <c r="HI227" s="10">
        <v>-0.21499999999999986</v>
      </c>
      <c r="HJ227" s="10">
        <v>-0.23200000000000021</v>
      </c>
      <c r="HK227" s="10">
        <v>-0.26500000000000012</v>
      </c>
      <c r="HL227" s="10">
        <v>0.24300000000000033</v>
      </c>
      <c r="HM227" s="10">
        <v>0.31700000000000017</v>
      </c>
      <c r="HN227" s="10">
        <v>0.28000000000000025</v>
      </c>
      <c r="HO227" s="10">
        <v>0.29000000000000004</v>
      </c>
      <c r="HP227" s="14">
        <v>4.625</v>
      </c>
      <c r="HQ227" s="14">
        <v>4.6440000000000001</v>
      </c>
      <c r="HR227" s="14">
        <v>4.6619999999999999</v>
      </c>
      <c r="HS227" s="14">
        <v>4.7930000000000001</v>
      </c>
      <c r="HT227" s="14">
        <v>5.133</v>
      </c>
      <c r="HU227" s="14">
        <v>5.28</v>
      </c>
      <c r="HV227" s="14">
        <v>5.1219999999999999</v>
      </c>
      <c r="HW227" s="14">
        <v>4.9550000000000001</v>
      </c>
      <c r="HX227" s="14">
        <v>5.5259999999999998</v>
      </c>
      <c r="HY227" s="14">
        <v>6.2489999999999997</v>
      </c>
      <c r="HZ227" s="14">
        <v>6.47</v>
      </c>
      <c r="IA227" s="14">
        <v>6.2450000000000001</v>
      </c>
      <c r="IB227" s="14">
        <v>4.7210000000000001</v>
      </c>
      <c r="IC227" s="14">
        <v>3.2250000000000001</v>
      </c>
      <c r="ID227" s="14">
        <v>3.0819999999999999</v>
      </c>
      <c r="IE227" s="14">
        <v>3.1589999999999998</v>
      </c>
      <c r="IF227" s="14">
        <v>3.4319999999999999</v>
      </c>
      <c r="IG227" s="14">
        <v>3.4910000000000001</v>
      </c>
      <c r="IH227" s="14">
        <v>3.4009999999999998</v>
      </c>
      <c r="II227" s="14">
        <v>3.3279999999999998</v>
      </c>
      <c r="IJ227" s="14">
        <v>4.0510000000000002</v>
      </c>
      <c r="IK227" s="14">
        <v>4.6219999999999999</v>
      </c>
      <c r="IL227" s="14">
        <v>4.6669999999999998</v>
      </c>
      <c r="IM227" s="14">
        <v>4.4660000000000002</v>
      </c>
      <c r="IN227" s="14">
        <v>3.8029999999999999</v>
      </c>
      <c r="IO227" s="14">
        <v>2.7949999999999999</v>
      </c>
      <c r="IP227" s="14">
        <v>2.7469999999999999</v>
      </c>
      <c r="IQ227" s="14">
        <v>2.8090000000000002</v>
      </c>
      <c r="IR227" s="14">
        <v>3.09</v>
      </c>
      <c r="IS227" s="14">
        <v>3.1110000000000002</v>
      </c>
      <c r="IT227" s="14">
        <v>3.089</v>
      </c>
      <c r="IU227" s="14">
        <v>3.0070000000000001</v>
      </c>
      <c r="IV227" s="14">
        <v>3.7469999999999999</v>
      </c>
      <c r="IW227" s="14">
        <v>4.1440000000000001</v>
      </c>
      <c r="IX227" s="14">
        <v>4.33</v>
      </c>
      <c r="IY227" s="14">
        <v>4.2210000000000001</v>
      </c>
      <c r="IZ227" s="14">
        <v>3.7850000000000001</v>
      </c>
      <c r="JA227" s="14">
        <v>2.7389999999999999</v>
      </c>
      <c r="JB227" s="14">
        <v>2.7189999999999999</v>
      </c>
      <c r="JC227" s="14">
        <v>2.7610000000000001</v>
      </c>
      <c r="JD227" s="14">
        <v>3.0409999999999999</v>
      </c>
      <c r="JE227" s="14">
        <v>3.0790000000000002</v>
      </c>
      <c r="JF227" s="14">
        <v>3.0550000000000002</v>
      </c>
      <c r="JG227" s="14">
        <v>2.99</v>
      </c>
      <c r="JH227" s="14">
        <v>3.7149999999999999</v>
      </c>
      <c r="JI227" s="14">
        <v>4.08</v>
      </c>
      <c r="JJ227" s="14">
        <v>4.2149999999999999</v>
      </c>
      <c r="JK227" s="14">
        <v>4.117</v>
      </c>
      <c r="JL227" s="14">
        <v>3.85</v>
      </c>
      <c r="JM227" s="14">
        <v>2.8050000000000002</v>
      </c>
      <c r="JN227" s="14">
        <v>2.8010000000000002</v>
      </c>
      <c r="JO227" s="14">
        <v>2.8450000000000002</v>
      </c>
      <c r="JP227" s="14">
        <v>3.0539999999999998</v>
      </c>
      <c r="JQ227" s="14">
        <v>3.0750000000000002</v>
      </c>
      <c r="JR227" s="14">
        <v>3.0579999999999998</v>
      </c>
      <c r="JS227" s="14">
        <v>3.08</v>
      </c>
      <c r="JT227" s="14">
        <v>3.7480000000000002</v>
      </c>
      <c r="JU227" s="14">
        <v>4.1070000000000002</v>
      </c>
      <c r="JV227" s="14">
        <v>4.2300000000000004</v>
      </c>
      <c r="JW227" s="14">
        <v>4.17</v>
      </c>
      <c r="JX227" s="18">
        <f t="shared" si="15"/>
        <v>3.8560166666666671</v>
      </c>
      <c r="JY227" s="19">
        <f t="shared" si="16"/>
        <v>3.7086141666666657</v>
      </c>
    </row>
    <row r="228" spans="43:285" x14ac:dyDescent="0.25">
      <c r="AQ228" s="8">
        <v>44643</v>
      </c>
      <c r="AR228" s="8">
        <v>44621</v>
      </c>
      <c r="AS228" s="8">
        <v>44652</v>
      </c>
      <c r="AT228" s="8">
        <v>44682</v>
      </c>
      <c r="AU228" s="8">
        <v>44713</v>
      </c>
      <c r="AV228" s="8">
        <v>44743</v>
      </c>
      <c r="AW228" s="8">
        <v>44774</v>
      </c>
      <c r="AX228" s="8">
        <v>44805</v>
      </c>
      <c r="AY228" s="8">
        <v>44835</v>
      </c>
      <c r="AZ228" s="8">
        <v>44866</v>
      </c>
      <c r="BA228" s="8">
        <v>44896</v>
      </c>
      <c r="BB228" s="8">
        <v>44927</v>
      </c>
      <c r="BC228" s="8">
        <v>44958</v>
      </c>
      <c r="BD228" s="8">
        <v>44986</v>
      </c>
      <c r="BE228" s="8">
        <v>45017</v>
      </c>
      <c r="BF228" s="8">
        <v>45047</v>
      </c>
      <c r="BG228" s="8">
        <v>45078</v>
      </c>
      <c r="BH228" s="8">
        <v>45108</v>
      </c>
      <c r="BI228" s="8">
        <v>45139</v>
      </c>
      <c r="BJ228" s="8">
        <v>45170</v>
      </c>
      <c r="BK228" s="8">
        <v>45200</v>
      </c>
      <c r="BL228" s="8">
        <v>45231</v>
      </c>
      <c r="BM228" s="8">
        <v>45261</v>
      </c>
      <c r="BN228" s="8">
        <v>45292</v>
      </c>
      <c r="BO228" s="8">
        <v>45323</v>
      </c>
      <c r="BP228" s="8">
        <v>45352</v>
      </c>
      <c r="BQ228" s="8">
        <v>45383</v>
      </c>
      <c r="BR228" s="8">
        <v>45413</v>
      </c>
      <c r="BS228" s="8">
        <v>45444</v>
      </c>
      <c r="BT228" s="8">
        <v>45474</v>
      </c>
      <c r="BU228" s="8">
        <v>45505</v>
      </c>
      <c r="BV228" s="8">
        <v>45536</v>
      </c>
      <c r="BW228" s="8">
        <v>45566</v>
      </c>
      <c r="BX228" s="8">
        <v>45597</v>
      </c>
      <c r="BY228" s="8">
        <v>45627</v>
      </c>
      <c r="BZ228" s="8">
        <v>45658</v>
      </c>
      <c r="CA228" s="8">
        <v>45689</v>
      </c>
      <c r="CB228" s="8">
        <v>45717</v>
      </c>
      <c r="CC228" s="8">
        <v>45748</v>
      </c>
      <c r="CD228" s="8">
        <v>45778</v>
      </c>
      <c r="CE228" s="8">
        <v>45809</v>
      </c>
      <c r="CF228" s="8">
        <v>45839</v>
      </c>
      <c r="CG228" s="8">
        <v>45870</v>
      </c>
      <c r="CH228" s="8">
        <v>45901</v>
      </c>
      <c r="CI228" s="8">
        <v>45931</v>
      </c>
      <c r="CJ228" s="8">
        <v>45962</v>
      </c>
      <c r="CK228" s="8">
        <v>45992</v>
      </c>
      <c r="CL228" s="8">
        <v>46023</v>
      </c>
      <c r="CM228" s="8">
        <v>46054</v>
      </c>
      <c r="CN228" s="8">
        <v>46082</v>
      </c>
      <c r="CO228" s="8">
        <v>46113</v>
      </c>
      <c r="CP228" s="8">
        <v>46143</v>
      </c>
      <c r="CQ228" s="8">
        <v>46174</v>
      </c>
      <c r="CR228" s="8">
        <v>46204</v>
      </c>
      <c r="CS228" s="8">
        <v>46235</v>
      </c>
      <c r="CT228" s="8">
        <v>46266</v>
      </c>
      <c r="CU228" s="8">
        <v>46296</v>
      </c>
      <c r="CV228" s="8">
        <v>46327</v>
      </c>
      <c r="CW228" s="8">
        <v>46357</v>
      </c>
      <c r="CX228" s="8">
        <v>46388</v>
      </c>
      <c r="CY228" s="8">
        <v>46419</v>
      </c>
      <c r="CZ228" s="10">
        <v>5.202</v>
      </c>
      <c r="DA228" s="10">
        <v>5.2320000000000002</v>
      </c>
      <c r="DB228" s="10">
        <v>5.274</v>
      </c>
      <c r="DC228" s="10">
        <v>5.3159999999999998</v>
      </c>
      <c r="DD228" s="10">
        <v>5.3659999999999997</v>
      </c>
      <c r="DE228" s="10">
        <v>5.3710000000000004</v>
      </c>
      <c r="DF228" s="10">
        <v>5.35</v>
      </c>
      <c r="DG228" s="10">
        <v>5.3620000000000001</v>
      </c>
      <c r="DH228" s="10">
        <v>5.423</v>
      </c>
      <c r="DI228" s="10">
        <v>5.5620000000000003</v>
      </c>
      <c r="DJ228" s="10">
        <v>5.6529999999999996</v>
      </c>
      <c r="DK228" s="10">
        <v>5.4740000000000002</v>
      </c>
      <c r="DL228" s="10">
        <v>4.9249999999999998</v>
      </c>
      <c r="DM228" s="10">
        <v>3.8170000000000002</v>
      </c>
      <c r="DN228" s="10">
        <v>3.7170000000000001</v>
      </c>
      <c r="DO228" s="10">
        <v>3.7530000000000001</v>
      </c>
      <c r="DP228" s="10">
        <v>3.7970000000000002</v>
      </c>
      <c r="DQ228" s="10">
        <v>3.8090000000000002</v>
      </c>
      <c r="DR228" s="10">
        <v>3.7959999999999998</v>
      </c>
      <c r="DS228" s="10">
        <v>3.8279999999999998</v>
      </c>
      <c r="DT228" s="10">
        <v>3.9380000000000002</v>
      </c>
      <c r="DU228" s="10">
        <v>4.1459999999999999</v>
      </c>
      <c r="DV228" s="10">
        <v>4.2809999999999997</v>
      </c>
      <c r="DW228" s="10">
        <v>4.1340000000000003</v>
      </c>
      <c r="DX228" s="10">
        <v>3.8460000000000001</v>
      </c>
      <c r="DY228" s="10">
        <v>3.2669999999999999</v>
      </c>
      <c r="DZ228" s="10">
        <v>3.22</v>
      </c>
      <c r="EA228" s="10">
        <v>3.2679999999999998</v>
      </c>
      <c r="EB228" s="10">
        <v>3.3279999999999998</v>
      </c>
      <c r="EC228" s="10">
        <v>3.347</v>
      </c>
      <c r="ED228" s="10">
        <v>3.34</v>
      </c>
      <c r="EE228" s="10">
        <v>3.3879999999999999</v>
      </c>
      <c r="EF228" s="10">
        <v>3.5529999999999999</v>
      </c>
      <c r="EG228" s="10">
        <v>3.8330000000000002</v>
      </c>
      <c r="EH228" s="10">
        <v>3.9910000000000001</v>
      </c>
      <c r="EI228" s="10">
        <v>3.887</v>
      </c>
      <c r="EJ228" s="10">
        <v>3.6309999999999998</v>
      </c>
      <c r="EK228" s="10">
        <v>3.17</v>
      </c>
      <c r="EL228" s="10">
        <v>3.145</v>
      </c>
      <c r="EM228" s="10">
        <v>3.1949999999999998</v>
      </c>
      <c r="EN228" s="10">
        <v>3.262</v>
      </c>
      <c r="EO228" s="10">
        <v>3.2970000000000002</v>
      </c>
      <c r="EP228" s="10">
        <v>3.294</v>
      </c>
      <c r="EQ228" s="10">
        <v>3.3559999999999999</v>
      </c>
      <c r="ER228" s="10">
        <v>3.508</v>
      </c>
      <c r="ES228" s="10">
        <v>3.794</v>
      </c>
      <c r="ET228" s="10">
        <v>3.9460000000000002</v>
      </c>
      <c r="EU228" s="10">
        <v>3.8410000000000002</v>
      </c>
      <c r="EV228" s="10">
        <v>3.6160000000000001</v>
      </c>
      <c r="EW228" s="10">
        <v>3.181</v>
      </c>
      <c r="EX228" s="10">
        <v>3.1669999999999998</v>
      </c>
      <c r="EY228" s="10">
        <v>3.2229999999999999</v>
      </c>
      <c r="EZ228" s="10">
        <v>3.2829999999999999</v>
      </c>
      <c r="FA228" s="10">
        <v>3.3010000000000002</v>
      </c>
      <c r="FB228" s="10">
        <v>3.3010000000000002</v>
      </c>
      <c r="FC228" s="10">
        <v>3.3559999999999999</v>
      </c>
      <c r="FD228" s="10">
        <v>3.516</v>
      </c>
      <c r="FE228" s="10">
        <v>3.8010000000000002</v>
      </c>
      <c r="FF228" s="10">
        <v>3.9609999999999999</v>
      </c>
      <c r="FG228" s="10">
        <v>3.891</v>
      </c>
      <c r="FH228" s="10">
        <v>-0.49000000000000021</v>
      </c>
      <c r="FI228" s="10">
        <v>-0.54999999999999982</v>
      </c>
      <c r="FJ228" s="10">
        <v>-0.57699999999999996</v>
      </c>
      <c r="FK228" s="10">
        <v>-0.47999999999999954</v>
      </c>
      <c r="FL228" s="10">
        <v>-0.1819999999999995</v>
      </c>
      <c r="FM228" s="10">
        <v>-3.0000000000000249E-2</v>
      </c>
      <c r="FN228" s="10">
        <v>-0.18499999999999961</v>
      </c>
      <c r="FO228" s="10">
        <v>-0.36699999999999999</v>
      </c>
      <c r="FP228" s="10">
        <v>0.15200000000000014</v>
      </c>
      <c r="FQ228" s="10">
        <v>0.73999999999999932</v>
      </c>
      <c r="FR228" s="10">
        <v>0.88200000000000056</v>
      </c>
      <c r="FS228" s="10">
        <v>0.80999999999999961</v>
      </c>
      <c r="FT228" s="10">
        <v>-0.16999999999999993</v>
      </c>
      <c r="FU228" s="10">
        <v>-0.57699999999999996</v>
      </c>
      <c r="FV228" s="10">
        <v>-0.61500000000000021</v>
      </c>
      <c r="FW228" s="10">
        <v>-0.57000000000000028</v>
      </c>
      <c r="FX228" s="10">
        <v>-0.31800000000000006</v>
      </c>
      <c r="FY228" s="10">
        <v>-0.27200000000000024</v>
      </c>
      <c r="FZ228" s="10">
        <v>-0.35299999999999976</v>
      </c>
      <c r="GA228" s="10">
        <v>-0.47799999999999976</v>
      </c>
      <c r="GB228" s="10">
        <v>0.15199999999999969</v>
      </c>
      <c r="GC228" s="10">
        <v>0.5129999999999999</v>
      </c>
      <c r="GD228" s="10">
        <v>0.41800000000000015</v>
      </c>
      <c r="GE228" s="10">
        <v>0.36299999999999955</v>
      </c>
      <c r="GF228" s="10">
        <v>-1.6999999999999904E-2</v>
      </c>
      <c r="GG228" s="10">
        <v>-0.45299999999999985</v>
      </c>
      <c r="GH228" s="10">
        <v>-0.45500000000000007</v>
      </c>
      <c r="GI228" s="10">
        <v>-0.45499999999999963</v>
      </c>
      <c r="GJ228" s="10">
        <v>-0.22199999999999998</v>
      </c>
      <c r="GK228" s="10">
        <v>-0.2200000000000002</v>
      </c>
      <c r="GL228" s="10">
        <v>-0.23499999999999988</v>
      </c>
      <c r="GM228" s="10">
        <v>-0.37800000000000011</v>
      </c>
      <c r="GN228" s="10">
        <v>0.20500000000000007</v>
      </c>
      <c r="GO228" s="10">
        <v>0.32200000000000006</v>
      </c>
      <c r="GP228" s="10">
        <v>0.35000000000000009</v>
      </c>
      <c r="GQ228" s="10">
        <v>0.3450000000000002</v>
      </c>
      <c r="GR228" s="10">
        <v>0.16500000000000004</v>
      </c>
      <c r="GS228" s="10">
        <v>-0.41999999999999993</v>
      </c>
      <c r="GT228" s="10">
        <v>-0.41500000000000004</v>
      </c>
      <c r="GU228" s="10">
        <v>-0.42300000000000004</v>
      </c>
      <c r="GV228" s="10">
        <v>-0.20999999999999996</v>
      </c>
      <c r="GW228" s="10">
        <v>-0.20700000000000029</v>
      </c>
      <c r="GX228" s="10">
        <v>-0.22699999999999987</v>
      </c>
      <c r="GY228" s="10">
        <v>-0.35499999999999998</v>
      </c>
      <c r="GZ228" s="10">
        <v>0.2280000000000002</v>
      </c>
      <c r="HA228" s="10">
        <v>0.30699999999999994</v>
      </c>
      <c r="HB228" s="10">
        <v>0.28999999999999959</v>
      </c>
      <c r="HC228" s="10">
        <v>0.29699999999999971</v>
      </c>
      <c r="HD228" s="10">
        <v>0.25499999999999989</v>
      </c>
      <c r="HE228" s="10">
        <v>-0.35499999999999998</v>
      </c>
      <c r="HF228" s="10">
        <v>-0.34499999999999975</v>
      </c>
      <c r="HG228" s="10">
        <v>-0.35799999999999965</v>
      </c>
      <c r="HH228" s="10">
        <v>-0.20799999999999974</v>
      </c>
      <c r="HI228" s="10">
        <v>-0.20500000000000007</v>
      </c>
      <c r="HJ228" s="10">
        <v>-0.22199999999999998</v>
      </c>
      <c r="HK228" s="10">
        <v>-0.25499999999999989</v>
      </c>
      <c r="HL228" s="10">
        <v>0.24299999999999988</v>
      </c>
      <c r="HM228" s="10">
        <v>0.31799999999999962</v>
      </c>
      <c r="HN228" s="10">
        <v>0.2799999999999998</v>
      </c>
      <c r="HO228" s="10">
        <v>0.29000000000000004</v>
      </c>
      <c r="HP228" s="14">
        <v>4.7119999999999997</v>
      </c>
      <c r="HQ228" s="14">
        <v>4.6820000000000004</v>
      </c>
      <c r="HR228" s="14">
        <v>4.6970000000000001</v>
      </c>
      <c r="HS228" s="14">
        <v>4.8360000000000003</v>
      </c>
      <c r="HT228" s="14">
        <v>5.1840000000000002</v>
      </c>
      <c r="HU228" s="14">
        <v>5.3410000000000002</v>
      </c>
      <c r="HV228" s="14">
        <v>5.165</v>
      </c>
      <c r="HW228" s="14">
        <v>4.9950000000000001</v>
      </c>
      <c r="HX228" s="14">
        <v>5.5750000000000002</v>
      </c>
      <c r="HY228" s="14">
        <v>6.3019999999999996</v>
      </c>
      <c r="HZ228" s="14">
        <v>6.5350000000000001</v>
      </c>
      <c r="IA228" s="14">
        <v>6.2839999999999998</v>
      </c>
      <c r="IB228" s="14">
        <v>4.7549999999999999</v>
      </c>
      <c r="IC228" s="14">
        <v>3.24</v>
      </c>
      <c r="ID228" s="14">
        <v>3.1019999999999999</v>
      </c>
      <c r="IE228" s="14">
        <v>3.1829999999999998</v>
      </c>
      <c r="IF228" s="14">
        <v>3.4790000000000001</v>
      </c>
      <c r="IG228" s="14">
        <v>3.5369999999999999</v>
      </c>
      <c r="IH228" s="14">
        <v>3.4430000000000001</v>
      </c>
      <c r="II228" s="14">
        <v>3.35</v>
      </c>
      <c r="IJ228" s="14">
        <v>4.09</v>
      </c>
      <c r="IK228" s="14">
        <v>4.6589999999999998</v>
      </c>
      <c r="IL228" s="14">
        <v>4.6989999999999998</v>
      </c>
      <c r="IM228" s="14">
        <v>4.4969999999999999</v>
      </c>
      <c r="IN228" s="14">
        <v>3.8290000000000002</v>
      </c>
      <c r="IO228" s="14">
        <v>2.8140000000000001</v>
      </c>
      <c r="IP228" s="14">
        <v>2.7650000000000001</v>
      </c>
      <c r="IQ228" s="14">
        <v>2.8130000000000002</v>
      </c>
      <c r="IR228" s="14">
        <v>3.1059999999999999</v>
      </c>
      <c r="IS228" s="14">
        <v>3.1269999999999998</v>
      </c>
      <c r="IT228" s="14">
        <v>3.105</v>
      </c>
      <c r="IU228" s="14">
        <v>3.01</v>
      </c>
      <c r="IV228" s="14">
        <v>3.758</v>
      </c>
      <c r="IW228" s="14">
        <v>4.1550000000000002</v>
      </c>
      <c r="IX228" s="14">
        <v>4.3410000000000002</v>
      </c>
      <c r="IY228" s="14">
        <v>4.2320000000000002</v>
      </c>
      <c r="IZ228" s="14">
        <v>3.7959999999999998</v>
      </c>
      <c r="JA228" s="14">
        <v>2.75</v>
      </c>
      <c r="JB228" s="14">
        <v>2.73</v>
      </c>
      <c r="JC228" s="14">
        <v>2.7719999999999998</v>
      </c>
      <c r="JD228" s="14">
        <v>3.052</v>
      </c>
      <c r="JE228" s="14">
        <v>3.09</v>
      </c>
      <c r="JF228" s="14">
        <v>3.0670000000000002</v>
      </c>
      <c r="JG228" s="14">
        <v>3.0009999999999999</v>
      </c>
      <c r="JH228" s="14">
        <v>3.7360000000000002</v>
      </c>
      <c r="JI228" s="14">
        <v>4.101</v>
      </c>
      <c r="JJ228" s="14">
        <v>4.2359999999999998</v>
      </c>
      <c r="JK228" s="14">
        <v>4.1379999999999999</v>
      </c>
      <c r="JL228" s="14">
        <v>3.871</v>
      </c>
      <c r="JM228" s="14">
        <v>2.8260000000000001</v>
      </c>
      <c r="JN228" s="14">
        <v>2.8220000000000001</v>
      </c>
      <c r="JO228" s="14">
        <v>2.8650000000000002</v>
      </c>
      <c r="JP228" s="14">
        <v>3.0750000000000002</v>
      </c>
      <c r="JQ228" s="14">
        <v>3.0960000000000001</v>
      </c>
      <c r="JR228" s="14">
        <v>3.0790000000000002</v>
      </c>
      <c r="JS228" s="14">
        <v>3.101</v>
      </c>
      <c r="JT228" s="14">
        <v>3.7589999999999999</v>
      </c>
      <c r="JU228" s="14">
        <v>4.1189999999999998</v>
      </c>
      <c r="JV228" s="14">
        <v>4.2409999999999997</v>
      </c>
      <c r="JW228" s="14">
        <v>4.181</v>
      </c>
      <c r="JX228" s="18">
        <f t="shared" si="15"/>
        <v>3.8816833333333332</v>
      </c>
      <c r="JY228" s="19">
        <f t="shared" si="16"/>
        <v>3.7200999999999995</v>
      </c>
    </row>
    <row r="229" spans="43:285" x14ac:dyDescent="0.25">
      <c r="AQ229" s="8">
        <v>44644</v>
      </c>
      <c r="AR229" s="8">
        <v>44621</v>
      </c>
      <c r="AS229" s="8">
        <v>44652</v>
      </c>
      <c r="AT229" s="8">
        <v>44682</v>
      </c>
      <c r="AU229" s="8">
        <v>44713</v>
      </c>
      <c r="AV229" s="8">
        <v>44743</v>
      </c>
      <c r="AW229" s="8">
        <v>44774</v>
      </c>
      <c r="AX229" s="8">
        <v>44805</v>
      </c>
      <c r="AY229" s="8">
        <v>44835</v>
      </c>
      <c r="AZ229" s="8">
        <v>44866</v>
      </c>
      <c r="BA229" s="8">
        <v>44896</v>
      </c>
      <c r="BB229" s="8">
        <v>44927</v>
      </c>
      <c r="BC229" s="8">
        <v>44958</v>
      </c>
      <c r="BD229" s="8">
        <v>44986</v>
      </c>
      <c r="BE229" s="8">
        <v>45017</v>
      </c>
      <c r="BF229" s="8">
        <v>45047</v>
      </c>
      <c r="BG229" s="8">
        <v>45078</v>
      </c>
      <c r="BH229" s="8">
        <v>45108</v>
      </c>
      <c r="BI229" s="8">
        <v>45139</v>
      </c>
      <c r="BJ229" s="8">
        <v>45170</v>
      </c>
      <c r="BK229" s="8">
        <v>45200</v>
      </c>
      <c r="BL229" s="8">
        <v>45231</v>
      </c>
      <c r="BM229" s="8">
        <v>45261</v>
      </c>
      <c r="BN229" s="8">
        <v>45292</v>
      </c>
      <c r="BO229" s="8">
        <v>45323</v>
      </c>
      <c r="BP229" s="8">
        <v>45352</v>
      </c>
      <c r="BQ229" s="8">
        <v>45383</v>
      </c>
      <c r="BR229" s="8">
        <v>45413</v>
      </c>
      <c r="BS229" s="8">
        <v>45444</v>
      </c>
      <c r="BT229" s="8">
        <v>45474</v>
      </c>
      <c r="BU229" s="8">
        <v>45505</v>
      </c>
      <c r="BV229" s="8">
        <v>45536</v>
      </c>
      <c r="BW229" s="8">
        <v>45566</v>
      </c>
      <c r="BX229" s="8">
        <v>45597</v>
      </c>
      <c r="BY229" s="8">
        <v>45627</v>
      </c>
      <c r="BZ229" s="8">
        <v>45658</v>
      </c>
      <c r="CA229" s="8">
        <v>45689</v>
      </c>
      <c r="CB229" s="8">
        <v>45717</v>
      </c>
      <c r="CC229" s="8">
        <v>45748</v>
      </c>
      <c r="CD229" s="8">
        <v>45778</v>
      </c>
      <c r="CE229" s="8">
        <v>45809</v>
      </c>
      <c r="CF229" s="8">
        <v>45839</v>
      </c>
      <c r="CG229" s="8">
        <v>45870</v>
      </c>
      <c r="CH229" s="8">
        <v>45901</v>
      </c>
      <c r="CI229" s="8">
        <v>45931</v>
      </c>
      <c r="CJ229" s="8">
        <v>45962</v>
      </c>
      <c r="CK229" s="8">
        <v>45992</v>
      </c>
      <c r="CL229" s="8">
        <v>46023</v>
      </c>
      <c r="CM229" s="8">
        <v>46054</v>
      </c>
      <c r="CN229" s="8">
        <v>46082</v>
      </c>
      <c r="CO229" s="8">
        <v>46113</v>
      </c>
      <c r="CP229" s="8">
        <v>46143</v>
      </c>
      <c r="CQ229" s="8">
        <v>46174</v>
      </c>
      <c r="CR229" s="8">
        <v>46204</v>
      </c>
      <c r="CS229" s="8">
        <v>46235</v>
      </c>
      <c r="CT229" s="8">
        <v>46266</v>
      </c>
      <c r="CU229" s="8">
        <v>46296</v>
      </c>
      <c r="CV229" s="8">
        <v>46327</v>
      </c>
      <c r="CW229" s="8">
        <v>46357</v>
      </c>
      <c r="CX229" s="8">
        <v>46388</v>
      </c>
      <c r="CY229" s="8">
        <v>46419</v>
      </c>
      <c r="CZ229" s="10">
        <v>5.3209999999999997</v>
      </c>
      <c r="DA229" s="10">
        <v>5.4009999999999998</v>
      </c>
      <c r="DB229" s="10">
        <v>5.4459999999999997</v>
      </c>
      <c r="DC229" s="10">
        <v>5.4870000000000001</v>
      </c>
      <c r="DD229" s="10">
        <v>5.5380000000000003</v>
      </c>
      <c r="DE229" s="10">
        <v>5.5430000000000001</v>
      </c>
      <c r="DF229" s="10">
        <v>5.52</v>
      </c>
      <c r="DG229" s="10">
        <v>5.5289999999999999</v>
      </c>
      <c r="DH229" s="10">
        <v>5.5860000000000003</v>
      </c>
      <c r="DI229" s="10">
        <v>5.7169999999999996</v>
      </c>
      <c r="DJ229" s="10">
        <v>5.8040000000000003</v>
      </c>
      <c r="DK229" s="10">
        <v>5.6210000000000004</v>
      </c>
      <c r="DL229" s="10">
        <v>5.04</v>
      </c>
      <c r="DM229" s="10">
        <v>3.879</v>
      </c>
      <c r="DN229" s="10">
        <v>3.7770000000000001</v>
      </c>
      <c r="DO229" s="10">
        <v>3.8149999999999999</v>
      </c>
      <c r="DP229" s="10">
        <v>3.86</v>
      </c>
      <c r="DQ229" s="10">
        <v>3.87</v>
      </c>
      <c r="DR229" s="10">
        <v>3.8580000000000001</v>
      </c>
      <c r="DS229" s="10">
        <v>3.8879999999999999</v>
      </c>
      <c r="DT229" s="10">
        <v>3.9929999999999999</v>
      </c>
      <c r="DU229" s="10">
        <v>4.194</v>
      </c>
      <c r="DV229" s="10">
        <v>4.3259999999999996</v>
      </c>
      <c r="DW229" s="10">
        <v>4.1829999999999998</v>
      </c>
      <c r="DX229" s="10">
        <v>3.8889999999999998</v>
      </c>
      <c r="DY229" s="10">
        <v>3.3109999999999999</v>
      </c>
      <c r="DZ229" s="10">
        <v>3.2629999999999999</v>
      </c>
      <c r="EA229" s="10">
        <v>3.31</v>
      </c>
      <c r="EB229" s="10">
        <v>3.37</v>
      </c>
      <c r="EC229" s="10">
        <v>3.3879999999999999</v>
      </c>
      <c r="ED229" s="10">
        <v>3.38</v>
      </c>
      <c r="EE229" s="10">
        <v>3.427</v>
      </c>
      <c r="EF229" s="10">
        <v>3.5910000000000002</v>
      </c>
      <c r="EG229" s="10">
        <v>3.87</v>
      </c>
      <c r="EH229" s="10">
        <v>4.0270000000000001</v>
      </c>
      <c r="EI229" s="10">
        <v>3.9220000000000002</v>
      </c>
      <c r="EJ229" s="10">
        <v>3.657</v>
      </c>
      <c r="EK229" s="10">
        <v>3.1960000000000002</v>
      </c>
      <c r="EL229" s="10">
        <v>3.1709999999999998</v>
      </c>
      <c r="EM229" s="10">
        <v>3.2210000000000001</v>
      </c>
      <c r="EN229" s="10">
        <v>3.2879999999999998</v>
      </c>
      <c r="EO229" s="10">
        <v>3.323</v>
      </c>
      <c r="EP229" s="10">
        <v>3.32</v>
      </c>
      <c r="EQ229" s="10">
        <v>3.3820000000000001</v>
      </c>
      <c r="ER229" s="10">
        <v>3.5339999999999998</v>
      </c>
      <c r="ES229" s="10">
        <v>3.82</v>
      </c>
      <c r="ET229" s="10">
        <v>3.972</v>
      </c>
      <c r="EU229" s="10">
        <v>3.867</v>
      </c>
      <c r="EV229" s="10">
        <v>3.6419999999999999</v>
      </c>
      <c r="EW229" s="10">
        <v>3.2069999999999999</v>
      </c>
      <c r="EX229" s="10">
        <v>3.1930000000000001</v>
      </c>
      <c r="EY229" s="10">
        <v>3.2490000000000001</v>
      </c>
      <c r="EZ229" s="10">
        <v>3.3090000000000002</v>
      </c>
      <c r="FA229" s="10">
        <v>3.327</v>
      </c>
      <c r="FB229" s="10">
        <v>3.327</v>
      </c>
      <c r="FC229" s="10">
        <v>3.3820000000000001</v>
      </c>
      <c r="FD229" s="10">
        <v>3.5419999999999998</v>
      </c>
      <c r="FE229" s="10">
        <v>3.827</v>
      </c>
      <c r="FF229" s="10">
        <v>3.9870000000000001</v>
      </c>
      <c r="FG229" s="10">
        <v>3.9169999999999998</v>
      </c>
      <c r="FH229" s="10">
        <v>-0.48999999999999932</v>
      </c>
      <c r="FI229" s="10">
        <v>-0.55999999999999961</v>
      </c>
      <c r="FJ229" s="10">
        <v>-0.57299999999999951</v>
      </c>
      <c r="FK229" s="10">
        <v>-0.50499999999999989</v>
      </c>
      <c r="FL229" s="10">
        <v>-0.19500000000000028</v>
      </c>
      <c r="FM229" s="10">
        <v>-4.0000000000000036E-2</v>
      </c>
      <c r="FN229" s="10">
        <v>-0.19799999999999951</v>
      </c>
      <c r="FO229" s="10">
        <v>-0.36699999999999999</v>
      </c>
      <c r="FP229" s="10">
        <v>0.13499999999999979</v>
      </c>
      <c r="FQ229" s="10">
        <v>0.72700000000000031</v>
      </c>
      <c r="FR229" s="10">
        <v>0.87199999999999989</v>
      </c>
      <c r="FS229" s="10">
        <v>0.78799999999999937</v>
      </c>
      <c r="FT229" s="10">
        <v>-0.17799999999999994</v>
      </c>
      <c r="FU229" s="10">
        <v>-0.57799999999999985</v>
      </c>
      <c r="FV229" s="10">
        <v>-0.61500000000000021</v>
      </c>
      <c r="FW229" s="10">
        <v>-0.56999999999999984</v>
      </c>
      <c r="FX229" s="10">
        <v>-0.31800000000000006</v>
      </c>
      <c r="FY229" s="10">
        <v>-0.27200000000000024</v>
      </c>
      <c r="FZ229" s="10">
        <v>-0.35200000000000031</v>
      </c>
      <c r="GA229" s="10">
        <v>-0.47799999999999976</v>
      </c>
      <c r="GB229" s="10">
        <v>0.15300000000000002</v>
      </c>
      <c r="GC229" s="10">
        <v>0.5129999999999999</v>
      </c>
      <c r="GD229" s="10">
        <v>0.41800000000000015</v>
      </c>
      <c r="GE229" s="10">
        <v>0.3620000000000001</v>
      </c>
      <c r="GF229" s="10">
        <v>-1.6999999999999904E-2</v>
      </c>
      <c r="GG229" s="10">
        <v>-0.45299999999999985</v>
      </c>
      <c r="GH229" s="10">
        <v>-0.45500000000000007</v>
      </c>
      <c r="GI229" s="10">
        <v>-0.45500000000000007</v>
      </c>
      <c r="GJ229" s="10">
        <v>-0.22300000000000031</v>
      </c>
      <c r="GK229" s="10">
        <v>-0.21999999999999975</v>
      </c>
      <c r="GL229" s="10">
        <v>-0.23499999999999988</v>
      </c>
      <c r="GM229" s="10">
        <v>-0.37700000000000022</v>
      </c>
      <c r="GN229" s="10">
        <v>0.20499999999999963</v>
      </c>
      <c r="GO229" s="10">
        <v>0.32200000000000006</v>
      </c>
      <c r="GP229" s="10">
        <v>0.34999999999999964</v>
      </c>
      <c r="GQ229" s="10">
        <v>0.3450000000000002</v>
      </c>
      <c r="GR229" s="10">
        <v>0.16500000000000004</v>
      </c>
      <c r="GS229" s="10">
        <v>-0.42000000000000037</v>
      </c>
      <c r="GT229" s="10">
        <v>-0.41500000000000004</v>
      </c>
      <c r="GU229" s="10">
        <v>-0.42200000000000015</v>
      </c>
      <c r="GV229" s="10">
        <v>-0.20999999999999996</v>
      </c>
      <c r="GW229" s="10">
        <v>-0.20799999999999974</v>
      </c>
      <c r="GX229" s="10">
        <v>-0.22799999999999976</v>
      </c>
      <c r="GY229" s="10">
        <v>-0.35499999999999998</v>
      </c>
      <c r="GZ229" s="10">
        <v>0.22700000000000031</v>
      </c>
      <c r="HA229" s="10">
        <v>0.30800000000000027</v>
      </c>
      <c r="HB229" s="10">
        <v>0.28999999999999959</v>
      </c>
      <c r="HC229" s="10">
        <v>0.29800000000000004</v>
      </c>
      <c r="HD229" s="10">
        <v>0.25499999999999989</v>
      </c>
      <c r="HE229" s="10">
        <v>-0.35499999999999998</v>
      </c>
      <c r="HF229" s="10">
        <v>-0.3450000000000002</v>
      </c>
      <c r="HG229" s="10">
        <v>-0.35700000000000021</v>
      </c>
      <c r="HH229" s="10">
        <v>-0.20700000000000029</v>
      </c>
      <c r="HI229" s="10">
        <v>-0.20500000000000007</v>
      </c>
      <c r="HJ229" s="10">
        <v>-0.22299999999999986</v>
      </c>
      <c r="HK229" s="10">
        <v>-0.25500000000000034</v>
      </c>
      <c r="HL229" s="10">
        <v>0.24199999999999999</v>
      </c>
      <c r="HM229" s="10">
        <v>0.31700000000000017</v>
      </c>
      <c r="HN229" s="10">
        <v>0.28000000000000025</v>
      </c>
      <c r="HO229" s="10">
        <v>0.29000000000000004</v>
      </c>
      <c r="HP229" s="14">
        <v>4.8310000000000004</v>
      </c>
      <c r="HQ229" s="14">
        <v>4.8410000000000002</v>
      </c>
      <c r="HR229" s="14">
        <v>4.8730000000000002</v>
      </c>
      <c r="HS229" s="14">
        <v>4.9820000000000002</v>
      </c>
      <c r="HT229" s="14">
        <v>5.343</v>
      </c>
      <c r="HU229" s="14">
        <v>5.5030000000000001</v>
      </c>
      <c r="HV229" s="14">
        <v>5.3220000000000001</v>
      </c>
      <c r="HW229" s="14">
        <v>5.1619999999999999</v>
      </c>
      <c r="HX229" s="14">
        <v>5.7210000000000001</v>
      </c>
      <c r="HY229" s="14">
        <v>6.444</v>
      </c>
      <c r="HZ229" s="14">
        <v>6.6760000000000002</v>
      </c>
      <c r="IA229" s="14">
        <v>6.4089999999999998</v>
      </c>
      <c r="IB229" s="14">
        <v>4.8620000000000001</v>
      </c>
      <c r="IC229" s="14">
        <v>3.3010000000000002</v>
      </c>
      <c r="ID229" s="14">
        <v>3.1619999999999999</v>
      </c>
      <c r="IE229" s="14">
        <v>3.2450000000000001</v>
      </c>
      <c r="IF229" s="14">
        <v>3.5419999999999998</v>
      </c>
      <c r="IG229" s="14">
        <v>3.5979999999999999</v>
      </c>
      <c r="IH229" s="14">
        <v>3.5059999999999998</v>
      </c>
      <c r="II229" s="14">
        <v>3.41</v>
      </c>
      <c r="IJ229" s="14">
        <v>4.1459999999999999</v>
      </c>
      <c r="IK229" s="14">
        <v>4.7069999999999999</v>
      </c>
      <c r="IL229" s="14">
        <v>4.7439999999999998</v>
      </c>
      <c r="IM229" s="14">
        <v>4.5449999999999999</v>
      </c>
      <c r="IN229" s="14">
        <v>3.8719999999999999</v>
      </c>
      <c r="IO229" s="14">
        <v>2.8580000000000001</v>
      </c>
      <c r="IP229" s="14">
        <v>2.8079999999999998</v>
      </c>
      <c r="IQ229" s="14">
        <v>2.855</v>
      </c>
      <c r="IR229" s="14">
        <v>3.1469999999999998</v>
      </c>
      <c r="IS229" s="14">
        <v>3.1680000000000001</v>
      </c>
      <c r="IT229" s="14">
        <v>3.145</v>
      </c>
      <c r="IU229" s="14">
        <v>3.05</v>
      </c>
      <c r="IV229" s="14">
        <v>3.7959999999999998</v>
      </c>
      <c r="IW229" s="14">
        <v>4.1920000000000002</v>
      </c>
      <c r="IX229" s="14">
        <v>4.3769999999999998</v>
      </c>
      <c r="IY229" s="14">
        <v>4.2670000000000003</v>
      </c>
      <c r="IZ229" s="14">
        <v>3.8220000000000001</v>
      </c>
      <c r="JA229" s="14">
        <v>2.7759999999999998</v>
      </c>
      <c r="JB229" s="14">
        <v>2.7559999999999998</v>
      </c>
      <c r="JC229" s="14">
        <v>2.7989999999999999</v>
      </c>
      <c r="JD229" s="14">
        <v>3.0779999999999998</v>
      </c>
      <c r="JE229" s="14">
        <v>3.1150000000000002</v>
      </c>
      <c r="JF229" s="14">
        <v>3.0920000000000001</v>
      </c>
      <c r="JG229" s="14">
        <v>3.0270000000000001</v>
      </c>
      <c r="JH229" s="14">
        <v>3.7610000000000001</v>
      </c>
      <c r="JI229" s="14">
        <v>4.1280000000000001</v>
      </c>
      <c r="JJ229" s="14">
        <v>4.2619999999999996</v>
      </c>
      <c r="JK229" s="14">
        <v>4.165</v>
      </c>
      <c r="JL229" s="14">
        <v>3.8969999999999998</v>
      </c>
      <c r="JM229" s="14">
        <v>2.8519999999999999</v>
      </c>
      <c r="JN229" s="14">
        <v>2.8479999999999999</v>
      </c>
      <c r="JO229" s="14">
        <v>2.8919999999999999</v>
      </c>
      <c r="JP229" s="14">
        <v>3.1019999999999999</v>
      </c>
      <c r="JQ229" s="14">
        <v>3.1219999999999999</v>
      </c>
      <c r="JR229" s="14">
        <v>3.1040000000000001</v>
      </c>
      <c r="JS229" s="14">
        <v>3.1269999999999998</v>
      </c>
      <c r="JT229" s="14">
        <v>3.7839999999999998</v>
      </c>
      <c r="JU229" s="14">
        <v>4.1440000000000001</v>
      </c>
      <c r="JV229" s="14">
        <v>4.2670000000000003</v>
      </c>
      <c r="JW229" s="14">
        <v>4.2069999999999999</v>
      </c>
      <c r="JX229" s="18">
        <f t="shared" si="15"/>
        <v>3.9422833333333345</v>
      </c>
      <c r="JY229" s="19">
        <f t="shared" si="16"/>
        <v>3.7340149999999994</v>
      </c>
    </row>
    <row r="230" spans="43:285" x14ac:dyDescent="0.25">
      <c r="AQ230" s="8">
        <v>44645</v>
      </c>
      <c r="AR230" s="8">
        <v>44621</v>
      </c>
      <c r="AS230" s="8">
        <v>44652</v>
      </c>
      <c r="AT230" s="8">
        <v>44682</v>
      </c>
      <c r="AU230" s="8">
        <v>44713</v>
      </c>
      <c r="AV230" s="8">
        <v>44743</v>
      </c>
      <c r="AW230" s="8">
        <v>44774</v>
      </c>
      <c r="AX230" s="8">
        <v>44805</v>
      </c>
      <c r="AY230" s="8">
        <v>44835</v>
      </c>
      <c r="AZ230" s="8">
        <v>44866</v>
      </c>
      <c r="BA230" s="8">
        <v>44896</v>
      </c>
      <c r="BB230" s="8">
        <v>44927</v>
      </c>
      <c r="BC230" s="8">
        <v>44958</v>
      </c>
      <c r="BD230" s="8">
        <v>44986</v>
      </c>
      <c r="BE230" s="8">
        <v>45017</v>
      </c>
      <c r="BF230" s="8">
        <v>45047</v>
      </c>
      <c r="BG230" s="8">
        <v>45078</v>
      </c>
      <c r="BH230" s="8">
        <v>45108</v>
      </c>
      <c r="BI230" s="8">
        <v>45139</v>
      </c>
      <c r="BJ230" s="8">
        <v>45170</v>
      </c>
      <c r="BK230" s="8">
        <v>45200</v>
      </c>
      <c r="BL230" s="8">
        <v>45231</v>
      </c>
      <c r="BM230" s="8">
        <v>45261</v>
      </c>
      <c r="BN230" s="8">
        <v>45292</v>
      </c>
      <c r="BO230" s="8">
        <v>45323</v>
      </c>
      <c r="BP230" s="8">
        <v>45352</v>
      </c>
      <c r="BQ230" s="8">
        <v>45383</v>
      </c>
      <c r="BR230" s="8">
        <v>45413</v>
      </c>
      <c r="BS230" s="8">
        <v>45444</v>
      </c>
      <c r="BT230" s="8">
        <v>45474</v>
      </c>
      <c r="BU230" s="8">
        <v>45505</v>
      </c>
      <c r="BV230" s="8">
        <v>45536</v>
      </c>
      <c r="BW230" s="8">
        <v>45566</v>
      </c>
      <c r="BX230" s="8">
        <v>45597</v>
      </c>
      <c r="BY230" s="8">
        <v>45627</v>
      </c>
      <c r="BZ230" s="8">
        <v>45658</v>
      </c>
      <c r="CA230" s="8">
        <v>45689</v>
      </c>
      <c r="CB230" s="8">
        <v>45717</v>
      </c>
      <c r="CC230" s="8">
        <v>45748</v>
      </c>
      <c r="CD230" s="8">
        <v>45778</v>
      </c>
      <c r="CE230" s="8">
        <v>45809</v>
      </c>
      <c r="CF230" s="8">
        <v>45839</v>
      </c>
      <c r="CG230" s="8">
        <v>45870</v>
      </c>
      <c r="CH230" s="8">
        <v>45901</v>
      </c>
      <c r="CI230" s="8">
        <v>45931</v>
      </c>
      <c r="CJ230" s="8">
        <v>45962</v>
      </c>
      <c r="CK230" s="8">
        <v>45992</v>
      </c>
      <c r="CL230" s="8">
        <v>46023</v>
      </c>
      <c r="CM230" s="8">
        <v>46054</v>
      </c>
      <c r="CN230" s="8">
        <v>46082</v>
      </c>
      <c r="CO230" s="8">
        <v>46113</v>
      </c>
      <c r="CP230" s="8">
        <v>46143</v>
      </c>
      <c r="CQ230" s="8">
        <v>46174</v>
      </c>
      <c r="CR230" s="8">
        <v>46204</v>
      </c>
      <c r="CS230" s="8">
        <v>46235</v>
      </c>
      <c r="CT230" s="8">
        <v>46266</v>
      </c>
      <c r="CU230" s="8">
        <v>46296</v>
      </c>
      <c r="CV230" s="8">
        <v>46327</v>
      </c>
      <c r="CW230" s="8">
        <v>46357</v>
      </c>
      <c r="CX230" s="8">
        <v>46388</v>
      </c>
      <c r="CY230" s="8">
        <v>46419</v>
      </c>
      <c r="CZ230" s="10">
        <v>5.56</v>
      </c>
      <c r="DA230" s="10">
        <v>5.5709999999999997</v>
      </c>
      <c r="DB230" s="10">
        <v>5.6109999999999998</v>
      </c>
      <c r="DC230" s="10">
        <v>5.6509999999999998</v>
      </c>
      <c r="DD230" s="10">
        <v>5.7009999999999996</v>
      </c>
      <c r="DE230" s="10">
        <v>5.7060000000000004</v>
      </c>
      <c r="DF230" s="10">
        <v>5.6840000000000002</v>
      </c>
      <c r="DG230" s="10">
        <v>5.6929999999999996</v>
      </c>
      <c r="DH230" s="10">
        <v>5.75</v>
      </c>
      <c r="DI230" s="10">
        <v>5.88</v>
      </c>
      <c r="DJ230" s="10">
        <v>5.968</v>
      </c>
      <c r="DK230" s="10">
        <v>5.7809999999999997</v>
      </c>
      <c r="DL230" s="10">
        <v>5.1760000000000002</v>
      </c>
      <c r="DM230" s="10">
        <v>3.9849999999999999</v>
      </c>
      <c r="DN230" s="10">
        <v>3.8759999999999999</v>
      </c>
      <c r="DO230" s="10">
        <v>3.9140000000000001</v>
      </c>
      <c r="DP230" s="10">
        <v>3.9590000000000001</v>
      </c>
      <c r="DQ230" s="10">
        <v>3.9670000000000001</v>
      </c>
      <c r="DR230" s="10">
        <v>3.9529999999999998</v>
      </c>
      <c r="DS230" s="10">
        <v>3.9860000000000002</v>
      </c>
      <c r="DT230" s="10">
        <v>4.0910000000000002</v>
      </c>
      <c r="DU230" s="10">
        <v>4.2949999999999999</v>
      </c>
      <c r="DV230" s="10">
        <v>4.4320000000000004</v>
      </c>
      <c r="DW230" s="10">
        <v>4.2869999999999999</v>
      </c>
      <c r="DX230" s="10">
        <v>3.9889999999999999</v>
      </c>
      <c r="DY230" s="10">
        <v>3.411</v>
      </c>
      <c r="DZ230" s="10">
        <v>3.3610000000000002</v>
      </c>
      <c r="EA230" s="10">
        <v>3.4060000000000001</v>
      </c>
      <c r="EB230" s="10">
        <v>3.4649999999999999</v>
      </c>
      <c r="EC230" s="10">
        <v>3.4809999999999999</v>
      </c>
      <c r="ED230" s="10">
        <v>3.4710000000000001</v>
      </c>
      <c r="EE230" s="10">
        <v>3.5259999999999998</v>
      </c>
      <c r="EF230" s="10">
        <v>3.6779999999999999</v>
      </c>
      <c r="EG230" s="10">
        <v>3.96</v>
      </c>
      <c r="EH230" s="10">
        <v>4.1260000000000003</v>
      </c>
      <c r="EI230" s="10">
        <v>4.0119999999999996</v>
      </c>
      <c r="EJ230" s="10">
        <v>3.7450000000000001</v>
      </c>
      <c r="EK230" s="10">
        <v>3.26</v>
      </c>
      <c r="EL230" s="10">
        <v>3.24</v>
      </c>
      <c r="EM230" s="10">
        <v>3.29</v>
      </c>
      <c r="EN230" s="10">
        <v>3.3570000000000002</v>
      </c>
      <c r="EO230" s="10">
        <v>3.3919999999999999</v>
      </c>
      <c r="EP230" s="10">
        <v>3.3889999999999998</v>
      </c>
      <c r="EQ230" s="10">
        <v>3.4510000000000001</v>
      </c>
      <c r="ER230" s="10">
        <v>3.6030000000000002</v>
      </c>
      <c r="ES230" s="10">
        <v>3.8889999999999998</v>
      </c>
      <c r="ET230" s="10">
        <v>4.0410000000000004</v>
      </c>
      <c r="EU230" s="10">
        <v>3.9359999999999999</v>
      </c>
      <c r="EV230" s="10">
        <v>3.7109999999999999</v>
      </c>
      <c r="EW230" s="10">
        <v>3.2759999999999998</v>
      </c>
      <c r="EX230" s="10">
        <v>3.262</v>
      </c>
      <c r="EY230" s="10">
        <v>3.3180000000000001</v>
      </c>
      <c r="EZ230" s="10">
        <v>3.3780000000000001</v>
      </c>
      <c r="FA230" s="10">
        <v>3.3959999999999999</v>
      </c>
      <c r="FB230" s="10">
        <v>3.3959999999999999</v>
      </c>
      <c r="FC230" s="10">
        <v>3.4510000000000001</v>
      </c>
      <c r="FD230" s="10">
        <v>3.6110000000000002</v>
      </c>
      <c r="FE230" s="10">
        <v>3.8959999999999999</v>
      </c>
      <c r="FF230" s="10">
        <v>4.0529999999999999</v>
      </c>
      <c r="FG230" s="10">
        <v>3.9729999999999999</v>
      </c>
      <c r="FH230" s="10">
        <v>-0.48999999999999932</v>
      </c>
      <c r="FI230" s="10">
        <v>-0.58699999999999974</v>
      </c>
      <c r="FJ230" s="10">
        <v>-0.58499999999999996</v>
      </c>
      <c r="FK230" s="10">
        <v>-0.5129999999999999</v>
      </c>
      <c r="FL230" s="10">
        <v>-0.19999999999999929</v>
      </c>
      <c r="FM230" s="10">
        <v>-4.0000000000000036E-2</v>
      </c>
      <c r="FN230" s="10">
        <v>-0.20000000000000018</v>
      </c>
      <c r="FO230" s="10">
        <v>-0.36799999999999944</v>
      </c>
      <c r="FP230" s="10">
        <v>0.13499999999999979</v>
      </c>
      <c r="FQ230" s="10">
        <v>0.72700000000000031</v>
      </c>
      <c r="FR230" s="10">
        <v>0.86000000000000032</v>
      </c>
      <c r="FS230" s="10">
        <v>0.78800000000000026</v>
      </c>
      <c r="FT230" s="10">
        <v>-0.17799999999999994</v>
      </c>
      <c r="FU230" s="10">
        <v>-0.58999999999999986</v>
      </c>
      <c r="FV230" s="10">
        <v>-0.62999999999999989</v>
      </c>
      <c r="FW230" s="10">
        <v>-0.58200000000000029</v>
      </c>
      <c r="FX230" s="10">
        <v>-0.33200000000000029</v>
      </c>
      <c r="FY230" s="10">
        <v>-0.28800000000000026</v>
      </c>
      <c r="FZ230" s="10">
        <v>-0.36499999999999977</v>
      </c>
      <c r="GA230" s="10">
        <v>-0.49199999999999999</v>
      </c>
      <c r="GB230" s="10">
        <v>0.15299999999999958</v>
      </c>
      <c r="GC230" s="10">
        <v>0.5129999999999999</v>
      </c>
      <c r="GD230" s="10">
        <v>0.41699999999999982</v>
      </c>
      <c r="GE230" s="10">
        <v>0.3620000000000001</v>
      </c>
      <c r="GF230" s="10">
        <v>-1.7999999999999794E-2</v>
      </c>
      <c r="GG230" s="10">
        <v>-0.45299999999999985</v>
      </c>
      <c r="GH230" s="10">
        <v>-0.45500000000000007</v>
      </c>
      <c r="GI230" s="10">
        <v>-0.45500000000000007</v>
      </c>
      <c r="GJ230" s="10">
        <v>-0.22199999999999998</v>
      </c>
      <c r="GK230" s="10">
        <v>-0.21999999999999975</v>
      </c>
      <c r="GL230" s="10">
        <v>-0.23499999999999988</v>
      </c>
      <c r="GM230" s="10">
        <v>-0.37799999999999967</v>
      </c>
      <c r="GN230" s="10">
        <v>0.20299999999999985</v>
      </c>
      <c r="GO230" s="10">
        <v>0.32000000000000028</v>
      </c>
      <c r="GP230" s="10">
        <v>0.34699999999999953</v>
      </c>
      <c r="GQ230" s="10">
        <v>0.34200000000000053</v>
      </c>
      <c r="GR230" s="10">
        <v>0.16299999999999981</v>
      </c>
      <c r="GS230" s="10">
        <v>-0.41999999999999993</v>
      </c>
      <c r="GT230" s="10">
        <v>-0.41500000000000004</v>
      </c>
      <c r="GU230" s="10">
        <v>-0.42200000000000015</v>
      </c>
      <c r="GV230" s="10">
        <v>-0.21000000000000041</v>
      </c>
      <c r="GW230" s="10">
        <v>-0.20799999999999974</v>
      </c>
      <c r="GX230" s="10">
        <v>-0.22699999999999987</v>
      </c>
      <c r="GY230" s="10">
        <v>-0.35499999999999998</v>
      </c>
      <c r="GZ230" s="10">
        <v>0.22499999999999964</v>
      </c>
      <c r="HA230" s="10">
        <v>0.30500000000000016</v>
      </c>
      <c r="HB230" s="10">
        <v>0.28799999999999937</v>
      </c>
      <c r="HC230" s="10">
        <v>0.29499999999999993</v>
      </c>
      <c r="HD230" s="10">
        <v>0.25200000000000022</v>
      </c>
      <c r="HE230" s="10">
        <v>-0.35499999999999998</v>
      </c>
      <c r="HF230" s="10">
        <v>-0.3450000000000002</v>
      </c>
      <c r="HG230" s="10">
        <v>-0.35700000000000021</v>
      </c>
      <c r="HH230" s="10">
        <v>-0.20700000000000029</v>
      </c>
      <c r="HI230" s="10">
        <v>-0.20500000000000007</v>
      </c>
      <c r="HJ230" s="10">
        <v>-0.22199999999999998</v>
      </c>
      <c r="HK230" s="10">
        <v>-0.25499999999999989</v>
      </c>
      <c r="HL230" s="10">
        <v>0.23999999999999977</v>
      </c>
      <c r="HM230" s="10">
        <v>0.31500000000000039</v>
      </c>
      <c r="HN230" s="10">
        <v>0.27700000000000014</v>
      </c>
      <c r="HO230" s="10">
        <v>0.28800000000000026</v>
      </c>
      <c r="HP230" s="14">
        <v>5.07</v>
      </c>
      <c r="HQ230" s="14">
        <v>4.984</v>
      </c>
      <c r="HR230" s="14">
        <v>5.0259999999999998</v>
      </c>
      <c r="HS230" s="14">
        <v>5.1379999999999999</v>
      </c>
      <c r="HT230" s="14">
        <v>5.5010000000000003</v>
      </c>
      <c r="HU230" s="14">
        <v>5.6660000000000004</v>
      </c>
      <c r="HV230" s="14">
        <v>5.484</v>
      </c>
      <c r="HW230" s="14">
        <v>5.3250000000000002</v>
      </c>
      <c r="HX230" s="14">
        <v>5.8849999999999998</v>
      </c>
      <c r="HY230" s="14">
        <v>6.6070000000000002</v>
      </c>
      <c r="HZ230" s="14">
        <v>6.8280000000000003</v>
      </c>
      <c r="IA230" s="14">
        <v>6.569</v>
      </c>
      <c r="IB230" s="14">
        <v>4.9980000000000002</v>
      </c>
      <c r="IC230" s="14">
        <v>3.395</v>
      </c>
      <c r="ID230" s="14">
        <v>3.246</v>
      </c>
      <c r="IE230" s="14">
        <v>3.3319999999999999</v>
      </c>
      <c r="IF230" s="14">
        <v>3.6269999999999998</v>
      </c>
      <c r="IG230" s="14">
        <v>3.6789999999999998</v>
      </c>
      <c r="IH230" s="14">
        <v>3.5880000000000001</v>
      </c>
      <c r="II230" s="14">
        <v>3.4940000000000002</v>
      </c>
      <c r="IJ230" s="14">
        <v>4.2439999999999998</v>
      </c>
      <c r="IK230" s="14">
        <v>4.8079999999999998</v>
      </c>
      <c r="IL230" s="14">
        <v>4.8490000000000002</v>
      </c>
      <c r="IM230" s="14">
        <v>4.649</v>
      </c>
      <c r="IN230" s="14">
        <v>3.9710000000000001</v>
      </c>
      <c r="IO230" s="14">
        <v>2.9580000000000002</v>
      </c>
      <c r="IP230" s="14">
        <v>2.9060000000000001</v>
      </c>
      <c r="IQ230" s="14">
        <v>2.9510000000000001</v>
      </c>
      <c r="IR230" s="14">
        <v>3.2429999999999999</v>
      </c>
      <c r="IS230" s="14">
        <v>3.2610000000000001</v>
      </c>
      <c r="IT230" s="14">
        <v>3.2360000000000002</v>
      </c>
      <c r="IU230" s="14">
        <v>3.1480000000000001</v>
      </c>
      <c r="IV230" s="14">
        <v>3.8809999999999998</v>
      </c>
      <c r="IW230" s="14">
        <v>4.28</v>
      </c>
      <c r="IX230" s="14">
        <v>4.4729999999999999</v>
      </c>
      <c r="IY230" s="14">
        <v>4.3540000000000001</v>
      </c>
      <c r="IZ230" s="14">
        <v>3.9079999999999999</v>
      </c>
      <c r="JA230" s="14">
        <v>2.84</v>
      </c>
      <c r="JB230" s="14">
        <v>2.8250000000000002</v>
      </c>
      <c r="JC230" s="14">
        <v>2.8679999999999999</v>
      </c>
      <c r="JD230" s="14">
        <v>3.1469999999999998</v>
      </c>
      <c r="JE230" s="14">
        <v>3.1840000000000002</v>
      </c>
      <c r="JF230" s="14">
        <v>3.1619999999999999</v>
      </c>
      <c r="JG230" s="14">
        <v>3.0960000000000001</v>
      </c>
      <c r="JH230" s="14">
        <v>3.8279999999999998</v>
      </c>
      <c r="JI230" s="14">
        <v>4.194</v>
      </c>
      <c r="JJ230" s="14">
        <v>4.3289999999999997</v>
      </c>
      <c r="JK230" s="14">
        <v>4.2309999999999999</v>
      </c>
      <c r="JL230" s="14">
        <v>3.9630000000000001</v>
      </c>
      <c r="JM230" s="14">
        <v>2.9209999999999998</v>
      </c>
      <c r="JN230" s="14">
        <v>2.9169999999999998</v>
      </c>
      <c r="JO230" s="14">
        <v>2.9609999999999999</v>
      </c>
      <c r="JP230" s="14">
        <v>3.1709999999999998</v>
      </c>
      <c r="JQ230" s="14">
        <v>3.1909999999999998</v>
      </c>
      <c r="JR230" s="14">
        <v>3.1739999999999999</v>
      </c>
      <c r="JS230" s="14">
        <v>3.1960000000000002</v>
      </c>
      <c r="JT230" s="14">
        <v>3.851</v>
      </c>
      <c r="JU230" s="14">
        <v>4.2110000000000003</v>
      </c>
      <c r="JV230" s="14">
        <v>4.33</v>
      </c>
      <c r="JW230" s="14">
        <v>4.2610000000000001</v>
      </c>
      <c r="JX230" s="18">
        <f t="shared" si="15"/>
        <v>4.0402166666666668</v>
      </c>
      <c r="JY230" s="19">
        <f t="shared" si="16"/>
        <v>3.7585608333333331</v>
      </c>
    </row>
    <row r="231" spans="43:285" x14ac:dyDescent="0.25">
      <c r="AQ231" s="8">
        <v>44648</v>
      </c>
      <c r="AR231" s="8">
        <v>44621</v>
      </c>
      <c r="AS231" s="8">
        <v>44652</v>
      </c>
      <c r="AT231" s="8">
        <v>44682</v>
      </c>
      <c r="AU231" s="8">
        <v>44713</v>
      </c>
      <c r="AV231" s="8">
        <v>44743</v>
      </c>
      <c r="AW231" s="8">
        <v>44774</v>
      </c>
      <c r="AX231" s="8">
        <v>44805</v>
      </c>
      <c r="AY231" s="8">
        <v>44835</v>
      </c>
      <c r="AZ231" s="8">
        <v>44866</v>
      </c>
      <c r="BA231" s="8">
        <v>44896</v>
      </c>
      <c r="BB231" s="8">
        <v>44927</v>
      </c>
      <c r="BC231" s="8">
        <v>44958</v>
      </c>
      <c r="BD231" s="8">
        <v>44986</v>
      </c>
      <c r="BE231" s="8">
        <v>45017</v>
      </c>
      <c r="BF231" s="8">
        <v>45047</v>
      </c>
      <c r="BG231" s="8">
        <v>45078</v>
      </c>
      <c r="BH231" s="8">
        <v>45108</v>
      </c>
      <c r="BI231" s="8">
        <v>45139</v>
      </c>
      <c r="BJ231" s="8">
        <v>45170</v>
      </c>
      <c r="BK231" s="8">
        <v>45200</v>
      </c>
      <c r="BL231" s="8">
        <v>45231</v>
      </c>
      <c r="BM231" s="8">
        <v>45261</v>
      </c>
      <c r="BN231" s="8">
        <v>45292</v>
      </c>
      <c r="BO231" s="8">
        <v>45323</v>
      </c>
      <c r="BP231" s="8">
        <v>45352</v>
      </c>
      <c r="BQ231" s="8">
        <v>45383</v>
      </c>
      <c r="BR231" s="8">
        <v>45413</v>
      </c>
      <c r="BS231" s="8">
        <v>45444</v>
      </c>
      <c r="BT231" s="8">
        <v>45474</v>
      </c>
      <c r="BU231" s="8">
        <v>45505</v>
      </c>
      <c r="BV231" s="8">
        <v>45536</v>
      </c>
      <c r="BW231" s="8">
        <v>45566</v>
      </c>
      <c r="BX231" s="8">
        <v>45597</v>
      </c>
      <c r="BY231" s="8">
        <v>45627</v>
      </c>
      <c r="BZ231" s="8">
        <v>45658</v>
      </c>
      <c r="CA231" s="8">
        <v>45689</v>
      </c>
      <c r="CB231" s="8">
        <v>45717</v>
      </c>
      <c r="CC231" s="8">
        <v>45748</v>
      </c>
      <c r="CD231" s="8">
        <v>45778</v>
      </c>
      <c r="CE231" s="8">
        <v>45809</v>
      </c>
      <c r="CF231" s="8">
        <v>45839</v>
      </c>
      <c r="CG231" s="8">
        <v>45870</v>
      </c>
      <c r="CH231" s="8">
        <v>45901</v>
      </c>
      <c r="CI231" s="8">
        <v>45931</v>
      </c>
      <c r="CJ231" s="8">
        <v>45962</v>
      </c>
      <c r="CK231" s="8">
        <v>45992</v>
      </c>
      <c r="CL231" s="8">
        <v>46023</v>
      </c>
      <c r="CM231" s="8">
        <v>46054</v>
      </c>
      <c r="CN231" s="8">
        <v>46082</v>
      </c>
      <c r="CO231" s="8">
        <v>46113</v>
      </c>
      <c r="CP231" s="8">
        <v>46143</v>
      </c>
      <c r="CQ231" s="8">
        <v>46174</v>
      </c>
      <c r="CR231" s="8">
        <v>46204</v>
      </c>
      <c r="CS231" s="8">
        <v>46235</v>
      </c>
      <c r="CT231" s="8">
        <v>46266</v>
      </c>
      <c r="CU231" s="8">
        <v>46296</v>
      </c>
      <c r="CV231" s="8">
        <v>46327</v>
      </c>
      <c r="CW231" s="8">
        <v>46357</v>
      </c>
      <c r="CX231" s="8">
        <v>46388</v>
      </c>
      <c r="CY231" s="8">
        <v>46419</v>
      </c>
      <c r="CZ231" s="10">
        <v>5.48</v>
      </c>
      <c r="DA231" s="10">
        <v>5.508</v>
      </c>
      <c r="DB231" s="10">
        <v>5.5380000000000003</v>
      </c>
      <c r="DC231" s="10">
        <v>5.5819999999999999</v>
      </c>
      <c r="DD231" s="10">
        <v>5.6360000000000001</v>
      </c>
      <c r="DE231" s="10">
        <v>5.6390000000000002</v>
      </c>
      <c r="DF231" s="10">
        <v>5.6159999999999997</v>
      </c>
      <c r="DG231" s="10">
        <v>5.6260000000000003</v>
      </c>
      <c r="DH231" s="10">
        <v>5.6859999999999999</v>
      </c>
      <c r="DI231" s="10">
        <v>5.82</v>
      </c>
      <c r="DJ231" s="10">
        <v>5.9080000000000004</v>
      </c>
      <c r="DK231" s="10">
        <v>5.726</v>
      </c>
      <c r="DL231" s="10">
        <v>5.1440000000000001</v>
      </c>
      <c r="DM231" s="10">
        <v>3.988</v>
      </c>
      <c r="DN231" s="10">
        <v>3.8809999999999998</v>
      </c>
      <c r="DO231" s="10">
        <v>3.9180000000000001</v>
      </c>
      <c r="DP231" s="10">
        <v>3.9620000000000002</v>
      </c>
      <c r="DQ231" s="10">
        <v>3.972</v>
      </c>
      <c r="DR231" s="10">
        <v>3.956</v>
      </c>
      <c r="DS231" s="10">
        <v>3.9870000000000001</v>
      </c>
      <c r="DT231" s="10">
        <v>4.0880000000000001</v>
      </c>
      <c r="DU231" s="10">
        <v>4.282</v>
      </c>
      <c r="DV231" s="10">
        <v>4.415</v>
      </c>
      <c r="DW231" s="10">
        <v>4.2670000000000003</v>
      </c>
      <c r="DX231" s="10">
        <v>3.968</v>
      </c>
      <c r="DY231" s="10">
        <v>3.3889999999999998</v>
      </c>
      <c r="DZ231" s="10">
        <v>3.3420000000000001</v>
      </c>
      <c r="EA231" s="10">
        <v>3.3889999999999998</v>
      </c>
      <c r="EB231" s="10">
        <v>3.4510000000000001</v>
      </c>
      <c r="EC231" s="10">
        <v>3.4689999999999999</v>
      </c>
      <c r="ED231" s="10">
        <v>3.4710000000000001</v>
      </c>
      <c r="EE231" s="10">
        <v>3.5209999999999999</v>
      </c>
      <c r="EF231" s="10">
        <v>3.6960000000000002</v>
      </c>
      <c r="EG231" s="10">
        <v>3.9670000000000001</v>
      </c>
      <c r="EH231" s="10">
        <v>4.141</v>
      </c>
      <c r="EI231" s="10">
        <v>4.024</v>
      </c>
      <c r="EJ231" s="10">
        <v>3.7570000000000001</v>
      </c>
      <c r="EK231" s="10">
        <v>3.2919999999999998</v>
      </c>
      <c r="EL231" s="10">
        <v>3.294</v>
      </c>
      <c r="EM231" s="10">
        <v>3.3540000000000001</v>
      </c>
      <c r="EN231" s="10">
        <v>3.4209999999999998</v>
      </c>
      <c r="EO231" s="10">
        <v>3.456</v>
      </c>
      <c r="EP231" s="10">
        <v>3.4529999999999998</v>
      </c>
      <c r="EQ231" s="10">
        <v>3.5150000000000001</v>
      </c>
      <c r="ER231" s="10">
        <v>3.6669999999999998</v>
      </c>
      <c r="ES231" s="10">
        <v>3.9529999999999998</v>
      </c>
      <c r="ET231" s="10">
        <v>4.1050000000000004</v>
      </c>
      <c r="EU231" s="10">
        <v>4</v>
      </c>
      <c r="EV231" s="10">
        <v>3.7749999999999999</v>
      </c>
      <c r="EW231" s="10">
        <v>3.34</v>
      </c>
      <c r="EX231" s="10">
        <v>3.34</v>
      </c>
      <c r="EY231" s="10">
        <v>3.4060000000000001</v>
      </c>
      <c r="EZ231" s="10">
        <v>3.468</v>
      </c>
      <c r="FA231" s="10">
        <v>3.4860000000000002</v>
      </c>
      <c r="FB231" s="10">
        <v>3.4860000000000002</v>
      </c>
      <c r="FC231" s="10">
        <v>3.5409999999999999</v>
      </c>
      <c r="FD231" s="10">
        <v>3.7010000000000001</v>
      </c>
      <c r="FE231" s="10">
        <v>3.9860000000000002</v>
      </c>
      <c r="FF231" s="10">
        <v>4.1449999999999996</v>
      </c>
      <c r="FG231" s="10">
        <v>4.0650000000000004</v>
      </c>
      <c r="FH231" s="10">
        <v>-0.49000000000000021</v>
      </c>
      <c r="FI231" s="10">
        <v>-0.55999999999999961</v>
      </c>
      <c r="FJ231" s="10">
        <v>-0.58999999999999986</v>
      </c>
      <c r="FK231" s="10">
        <v>-0.51799999999999979</v>
      </c>
      <c r="FL231" s="10">
        <v>-0.20000000000000018</v>
      </c>
      <c r="FM231" s="10">
        <v>-4.0000000000000036E-2</v>
      </c>
      <c r="FN231" s="10">
        <v>-0.19999999999999929</v>
      </c>
      <c r="FO231" s="10">
        <v>-0.36800000000000033</v>
      </c>
      <c r="FP231" s="10">
        <v>0.13499999999999979</v>
      </c>
      <c r="FQ231" s="10">
        <v>0.74500000000000011</v>
      </c>
      <c r="FR231" s="10">
        <v>0.87999999999999989</v>
      </c>
      <c r="FS231" s="10">
        <v>0.80499999999999972</v>
      </c>
      <c r="FT231" s="10">
        <v>-0.16800000000000015</v>
      </c>
      <c r="FU231" s="10">
        <v>-0.59200000000000008</v>
      </c>
      <c r="FV231" s="10">
        <v>-0.63299999999999956</v>
      </c>
      <c r="FW231" s="10">
        <v>-0.58499999999999996</v>
      </c>
      <c r="FX231" s="10">
        <v>-0.33500000000000041</v>
      </c>
      <c r="FY231" s="10">
        <v>-0.29000000000000004</v>
      </c>
      <c r="FZ231" s="10">
        <v>-0.36799999999999988</v>
      </c>
      <c r="GA231" s="10">
        <v>-0.49500000000000011</v>
      </c>
      <c r="GB231" s="10">
        <v>0.15200000000000014</v>
      </c>
      <c r="GC231" s="10">
        <v>0.5129999999999999</v>
      </c>
      <c r="GD231" s="10">
        <v>0.41699999999999982</v>
      </c>
      <c r="GE231" s="10">
        <v>0.36299999999999955</v>
      </c>
      <c r="GF231" s="10">
        <v>-1.7999999999999794E-2</v>
      </c>
      <c r="GG231" s="10">
        <v>-0.45199999999999996</v>
      </c>
      <c r="GH231" s="10">
        <v>-0.45500000000000007</v>
      </c>
      <c r="GI231" s="10">
        <v>-0.45499999999999963</v>
      </c>
      <c r="GJ231" s="10">
        <v>-0.22299999999999986</v>
      </c>
      <c r="GK231" s="10">
        <v>-0.21999999999999975</v>
      </c>
      <c r="GL231" s="10">
        <v>-0.23499999999999988</v>
      </c>
      <c r="GM231" s="10">
        <v>-0.37800000000000011</v>
      </c>
      <c r="GN231" s="10">
        <v>0.20199999999999996</v>
      </c>
      <c r="GO231" s="10">
        <v>0.31999999999999984</v>
      </c>
      <c r="GP231" s="10">
        <v>0.34799999999999986</v>
      </c>
      <c r="GQ231" s="10">
        <v>0.34299999999999997</v>
      </c>
      <c r="GR231" s="10">
        <v>0.16299999999999981</v>
      </c>
      <c r="GS231" s="10">
        <v>-0.41999999999999993</v>
      </c>
      <c r="GT231" s="10">
        <v>-0.41500000000000004</v>
      </c>
      <c r="GU231" s="10">
        <v>-0.42200000000000015</v>
      </c>
      <c r="GV231" s="10">
        <v>-0.20999999999999996</v>
      </c>
      <c r="GW231" s="10">
        <v>-0.20799999999999974</v>
      </c>
      <c r="GX231" s="10">
        <v>-0.22799999999999976</v>
      </c>
      <c r="GY231" s="10">
        <v>-0.35499999999999998</v>
      </c>
      <c r="GZ231" s="10">
        <v>0.22500000000000009</v>
      </c>
      <c r="HA231" s="10">
        <v>0.30500000000000016</v>
      </c>
      <c r="HB231" s="10">
        <v>0.28799999999999937</v>
      </c>
      <c r="HC231" s="10">
        <v>0.29499999999999993</v>
      </c>
      <c r="HD231" s="10">
        <v>0.25200000000000022</v>
      </c>
      <c r="HE231" s="10">
        <v>-0.35499999999999998</v>
      </c>
      <c r="HF231" s="10">
        <v>-0.34499999999999975</v>
      </c>
      <c r="HG231" s="10">
        <v>-0.35700000000000021</v>
      </c>
      <c r="HH231" s="10">
        <v>-0.20800000000000018</v>
      </c>
      <c r="HI231" s="10">
        <v>-0.20500000000000007</v>
      </c>
      <c r="HJ231" s="10">
        <v>-0.22200000000000042</v>
      </c>
      <c r="HK231" s="10">
        <v>-0.25499999999999989</v>
      </c>
      <c r="HL231" s="10">
        <v>0.23999999999999977</v>
      </c>
      <c r="HM231" s="10">
        <v>0.31499999999999995</v>
      </c>
      <c r="HN231" s="10">
        <v>0.27800000000000047</v>
      </c>
      <c r="HO231" s="10">
        <v>0.28799999999999937</v>
      </c>
      <c r="HP231" s="14">
        <v>4.99</v>
      </c>
      <c r="HQ231" s="14">
        <v>4.9480000000000004</v>
      </c>
      <c r="HR231" s="14">
        <v>4.9480000000000004</v>
      </c>
      <c r="HS231" s="14">
        <v>5.0640000000000001</v>
      </c>
      <c r="HT231" s="14">
        <v>5.4359999999999999</v>
      </c>
      <c r="HU231" s="14">
        <v>5.5990000000000002</v>
      </c>
      <c r="HV231" s="14">
        <v>5.4160000000000004</v>
      </c>
      <c r="HW231" s="14">
        <v>5.258</v>
      </c>
      <c r="HX231" s="14">
        <v>5.8209999999999997</v>
      </c>
      <c r="HY231" s="14">
        <v>6.5650000000000004</v>
      </c>
      <c r="HZ231" s="14">
        <v>6.7880000000000003</v>
      </c>
      <c r="IA231" s="14">
        <v>6.5309999999999997</v>
      </c>
      <c r="IB231" s="14">
        <v>4.976</v>
      </c>
      <c r="IC231" s="14">
        <v>3.3959999999999999</v>
      </c>
      <c r="ID231" s="14">
        <v>3.2480000000000002</v>
      </c>
      <c r="IE231" s="14">
        <v>3.3330000000000002</v>
      </c>
      <c r="IF231" s="14">
        <v>3.6269999999999998</v>
      </c>
      <c r="IG231" s="14">
        <v>3.6819999999999999</v>
      </c>
      <c r="IH231" s="14">
        <v>3.5880000000000001</v>
      </c>
      <c r="II231" s="14">
        <v>3.492</v>
      </c>
      <c r="IJ231" s="14">
        <v>4.24</v>
      </c>
      <c r="IK231" s="14">
        <v>4.7949999999999999</v>
      </c>
      <c r="IL231" s="14">
        <v>4.8319999999999999</v>
      </c>
      <c r="IM231" s="14">
        <v>4.63</v>
      </c>
      <c r="IN231" s="14">
        <v>3.95</v>
      </c>
      <c r="IO231" s="14">
        <v>2.9369999999999998</v>
      </c>
      <c r="IP231" s="14">
        <v>2.887</v>
      </c>
      <c r="IQ231" s="14">
        <v>2.9340000000000002</v>
      </c>
      <c r="IR231" s="14">
        <v>3.2280000000000002</v>
      </c>
      <c r="IS231" s="14">
        <v>3.2490000000000001</v>
      </c>
      <c r="IT231" s="14">
        <v>3.2360000000000002</v>
      </c>
      <c r="IU231" s="14">
        <v>3.1429999999999998</v>
      </c>
      <c r="IV231" s="14">
        <v>3.8980000000000001</v>
      </c>
      <c r="IW231" s="14">
        <v>4.2869999999999999</v>
      </c>
      <c r="IX231" s="14">
        <v>4.4889999999999999</v>
      </c>
      <c r="IY231" s="14">
        <v>4.367</v>
      </c>
      <c r="IZ231" s="14">
        <v>3.92</v>
      </c>
      <c r="JA231" s="14">
        <v>2.8719999999999999</v>
      </c>
      <c r="JB231" s="14">
        <v>2.879</v>
      </c>
      <c r="JC231" s="14">
        <v>2.9319999999999999</v>
      </c>
      <c r="JD231" s="14">
        <v>3.2109999999999999</v>
      </c>
      <c r="JE231" s="14">
        <v>3.2480000000000002</v>
      </c>
      <c r="JF231" s="14">
        <v>3.2250000000000001</v>
      </c>
      <c r="JG231" s="14">
        <v>3.16</v>
      </c>
      <c r="JH231" s="14">
        <v>3.8919999999999999</v>
      </c>
      <c r="JI231" s="14">
        <v>4.258</v>
      </c>
      <c r="JJ231" s="14">
        <v>4.3929999999999998</v>
      </c>
      <c r="JK231" s="14">
        <v>4.2949999999999999</v>
      </c>
      <c r="JL231" s="14">
        <v>4.0270000000000001</v>
      </c>
      <c r="JM231" s="14">
        <v>2.9849999999999999</v>
      </c>
      <c r="JN231" s="14">
        <v>2.9950000000000001</v>
      </c>
      <c r="JO231" s="14">
        <v>3.0489999999999999</v>
      </c>
      <c r="JP231" s="14">
        <v>3.26</v>
      </c>
      <c r="JQ231" s="14">
        <v>3.2810000000000001</v>
      </c>
      <c r="JR231" s="14">
        <v>3.2639999999999998</v>
      </c>
      <c r="JS231" s="14">
        <v>3.286</v>
      </c>
      <c r="JT231" s="14">
        <v>3.9409999999999998</v>
      </c>
      <c r="JU231" s="14">
        <v>4.3010000000000002</v>
      </c>
      <c r="JV231" s="14">
        <v>4.423</v>
      </c>
      <c r="JW231" s="14">
        <v>4.3529999999999998</v>
      </c>
      <c r="JX231" s="18">
        <f t="shared" si="15"/>
        <v>4.0542999999999996</v>
      </c>
      <c r="JY231" s="19">
        <f t="shared" si="16"/>
        <v>3.7844075000000004</v>
      </c>
    </row>
    <row r="232" spans="43:285" x14ac:dyDescent="0.25">
      <c r="AQ232" s="8">
        <v>44649</v>
      </c>
      <c r="AR232" s="8">
        <v>44621</v>
      </c>
      <c r="AS232" s="8">
        <v>44652</v>
      </c>
      <c r="AT232" s="8">
        <v>44682</v>
      </c>
      <c r="AU232" s="8">
        <v>44713</v>
      </c>
      <c r="AV232" s="8">
        <v>44743</v>
      </c>
      <c r="AW232" s="8">
        <v>44774</v>
      </c>
      <c r="AX232" s="8">
        <v>44805</v>
      </c>
      <c r="AY232" s="8">
        <v>44835</v>
      </c>
      <c r="AZ232" s="8">
        <v>44866</v>
      </c>
      <c r="BA232" s="8">
        <v>44896</v>
      </c>
      <c r="BB232" s="8">
        <v>44927</v>
      </c>
      <c r="BC232" s="8">
        <v>44958</v>
      </c>
      <c r="BD232" s="8">
        <v>44986</v>
      </c>
      <c r="BE232" s="8">
        <v>45017</v>
      </c>
      <c r="BF232" s="8">
        <v>45047</v>
      </c>
      <c r="BG232" s="8">
        <v>45078</v>
      </c>
      <c r="BH232" s="8">
        <v>45108</v>
      </c>
      <c r="BI232" s="8">
        <v>45139</v>
      </c>
      <c r="BJ232" s="8">
        <v>45170</v>
      </c>
      <c r="BK232" s="8">
        <v>45200</v>
      </c>
      <c r="BL232" s="8">
        <v>45231</v>
      </c>
      <c r="BM232" s="8">
        <v>45261</v>
      </c>
      <c r="BN232" s="8">
        <v>45292</v>
      </c>
      <c r="BO232" s="8">
        <v>45323</v>
      </c>
      <c r="BP232" s="8">
        <v>45352</v>
      </c>
      <c r="BQ232" s="8">
        <v>45383</v>
      </c>
      <c r="BR232" s="8">
        <v>45413</v>
      </c>
      <c r="BS232" s="8">
        <v>45444</v>
      </c>
      <c r="BT232" s="8">
        <v>45474</v>
      </c>
      <c r="BU232" s="8">
        <v>45505</v>
      </c>
      <c r="BV232" s="8">
        <v>45536</v>
      </c>
      <c r="BW232" s="8">
        <v>45566</v>
      </c>
      <c r="BX232" s="8">
        <v>45597</v>
      </c>
      <c r="BY232" s="8">
        <v>45627</v>
      </c>
      <c r="BZ232" s="8">
        <v>45658</v>
      </c>
      <c r="CA232" s="8">
        <v>45689</v>
      </c>
      <c r="CB232" s="8">
        <v>45717</v>
      </c>
      <c r="CC232" s="8">
        <v>45748</v>
      </c>
      <c r="CD232" s="8">
        <v>45778</v>
      </c>
      <c r="CE232" s="8">
        <v>45809</v>
      </c>
      <c r="CF232" s="8">
        <v>45839</v>
      </c>
      <c r="CG232" s="8">
        <v>45870</v>
      </c>
      <c r="CH232" s="8">
        <v>45901</v>
      </c>
      <c r="CI232" s="8">
        <v>45931</v>
      </c>
      <c r="CJ232" s="8">
        <v>45962</v>
      </c>
      <c r="CK232" s="8">
        <v>45992</v>
      </c>
      <c r="CL232" s="8">
        <v>46023</v>
      </c>
      <c r="CM232" s="8">
        <v>46054</v>
      </c>
      <c r="CN232" s="8">
        <v>46082</v>
      </c>
      <c r="CO232" s="8">
        <v>46113</v>
      </c>
      <c r="CP232" s="8">
        <v>46143</v>
      </c>
      <c r="CQ232" s="8">
        <v>46174</v>
      </c>
      <c r="CR232" s="8">
        <v>46204</v>
      </c>
      <c r="CS232" s="8">
        <v>46235</v>
      </c>
      <c r="CT232" s="8">
        <v>46266</v>
      </c>
      <c r="CU232" s="8">
        <v>46296</v>
      </c>
      <c r="CV232" s="8">
        <v>46327</v>
      </c>
      <c r="CW232" s="8">
        <v>46357</v>
      </c>
      <c r="CX232" s="8">
        <v>46388</v>
      </c>
      <c r="CY232" s="8">
        <v>46419</v>
      </c>
      <c r="CZ232" s="10">
        <v>5.31</v>
      </c>
      <c r="DA232" s="10">
        <v>5.3360000000000003</v>
      </c>
      <c r="DB232" s="10">
        <v>5.33</v>
      </c>
      <c r="DC232" s="10">
        <v>5.3810000000000002</v>
      </c>
      <c r="DD232" s="10">
        <v>5.4379999999999997</v>
      </c>
      <c r="DE232" s="10">
        <v>5.4429999999999996</v>
      </c>
      <c r="DF232" s="10">
        <v>5.4240000000000004</v>
      </c>
      <c r="DG232" s="10">
        <v>5.4349999999999996</v>
      </c>
      <c r="DH232" s="10">
        <v>5.5019999999999998</v>
      </c>
      <c r="DI232" s="10">
        <v>5.641</v>
      </c>
      <c r="DJ232" s="10">
        <v>5.73</v>
      </c>
      <c r="DK232" s="10">
        <v>5.5570000000000004</v>
      </c>
      <c r="DL232" s="10">
        <v>5.0069999999999997</v>
      </c>
      <c r="DM232" s="10">
        <v>3.9079999999999999</v>
      </c>
      <c r="DN232" s="10">
        <v>3.8069999999999999</v>
      </c>
      <c r="DO232" s="10">
        <v>3.8450000000000002</v>
      </c>
      <c r="DP232" s="10">
        <v>3.89</v>
      </c>
      <c r="DQ232" s="10">
        <v>3.9009999999999998</v>
      </c>
      <c r="DR232" s="10">
        <v>3.8860000000000001</v>
      </c>
      <c r="DS232" s="10">
        <v>3.9169999999999998</v>
      </c>
      <c r="DT232" s="10">
        <v>4.024</v>
      </c>
      <c r="DU232" s="10">
        <v>4.2270000000000003</v>
      </c>
      <c r="DV232" s="10">
        <v>4.3600000000000003</v>
      </c>
      <c r="DW232" s="10">
        <v>4.2190000000000003</v>
      </c>
      <c r="DX232" s="10">
        <v>3.9350000000000001</v>
      </c>
      <c r="DY232" s="10">
        <v>3.37</v>
      </c>
      <c r="DZ232" s="10">
        <v>3.327</v>
      </c>
      <c r="EA232" s="10">
        <v>3.387</v>
      </c>
      <c r="EB232" s="10">
        <v>3.4420000000000002</v>
      </c>
      <c r="EC232" s="10">
        <v>3.46</v>
      </c>
      <c r="ED232" s="10">
        <v>3.452</v>
      </c>
      <c r="EE232" s="10">
        <v>3.504</v>
      </c>
      <c r="EF232" s="10">
        <v>3.6829999999999998</v>
      </c>
      <c r="EG232" s="10">
        <v>3.9590000000000001</v>
      </c>
      <c r="EH232" s="10">
        <v>4.1449999999999996</v>
      </c>
      <c r="EI232" s="10">
        <v>4.0279999999999996</v>
      </c>
      <c r="EJ232" s="10">
        <v>3.7610000000000001</v>
      </c>
      <c r="EK232" s="10">
        <v>3.2959999999999998</v>
      </c>
      <c r="EL232" s="10">
        <v>3.298</v>
      </c>
      <c r="EM232" s="10">
        <v>3.3580000000000001</v>
      </c>
      <c r="EN232" s="10">
        <v>3.4249999999999998</v>
      </c>
      <c r="EO232" s="10">
        <v>3.4540000000000002</v>
      </c>
      <c r="EP232" s="10">
        <v>3.4449999999999998</v>
      </c>
      <c r="EQ232" s="10">
        <v>3.5070000000000001</v>
      </c>
      <c r="ER232" s="10">
        <v>3.6669999999999998</v>
      </c>
      <c r="ES232" s="10">
        <v>3.96</v>
      </c>
      <c r="ET232" s="10">
        <v>4.1189999999999998</v>
      </c>
      <c r="EU232" s="10">
        <v>4.0140000000000002</v>
      </c>
      <c r="EV232" s="10">
        <v>3.7890000000000001</v>
      </c>
      <c r="EW232" s="10">
        <v>3.3540000000000001</v>
      </c>
      <c r="EX232" s="10">
        <v>3.3540000000000001</v>
      </c>
      <c r="EY232" s="10">
        <v>3.42</v>
      </c>
      <c r="EZ232" s="10">
        <v>3.4820000000000002</v>
      </c>
      <c r="FA232" s="10">
        <v>3.5</v>
      </c>
      <c r="FB232" s="10">
        <v>3.5</v>
      </c>
      <c r="FC232" s="10">
        <v>3.5550000000000002</v>
      </c>
      <c r="FD232" s="10">
        <v>3.7149999999999999</v>
      </c>
      <c r="FE232" s="10">
        <v>4</v>
      </c>
      <c r="FF232" s="10">
        <v>4.1589999999999998</v>
      </c>
      <c r="FG232" s="10">
        <v>4.0789999999999997</v>
      </c>
      <c r="FH232" s="10">
        <v>-0.58999999999999986</v>
      </c>
      <c r="FI232" s="10">
        <v>-0.45999999999999996</v>
      </c>
      <c r="FJ232" s="10">
        <v>-0.58999999999999986</v>
      </c>
      <c r="FK232" s="10">
        <v>-0.51700000000000035</v>
      </c>
      <c r="FL232" s="10">
        <v>-0.20500000000000007</v>
      </c>
      <c r="FM232" s="10">
        <v>-4.4999999999999929E-2</v>
      </c>
      <c r="FN232" s="10">
        <v>-0.20500000000000007</v>
      </c>
      <c r="FO232" s="10">
        <v>-0.36799999999999944</v>
      </c>
      <c r="FP232" s="10">
        <v>0.13499999999999979</v>
      </c>
      <c r="FQ232" s="10">
        <v>0.74500000000000011</v>
      </c>
      <c r="FR232" s="10">
        <v>0.87999999999999989</v>
      </c>
      <c r="FS232" s="10">
        <v>0.80499999999999972</v>
      </c>
      <c r="FT232" s="10">
        <v>-0.16699999999999982</v>
      </c>
      <c r="FU232" s="10">
        <v>-0.59200000000000008</v>
      </c>
      <c r="FV232" s="10">
        <v>-0.63200000000000012</v>
      </c>
      <c r="FW232" s="10">
        <v>-0.58500000000000041</v>
      </c>
      <c r="FX232" s="10">
        <v>-0.33499999999999996</v>
      </c>
      <c r="FY232" s="10">
        <v>-0.28999999999999959</v>
      </c>
      <c r="FZ232" s="10">
        <v>-0.36800000000000033</v>
      </c>
      <c r="GA232" s="10">
        <v>-0.49499999999999966</v>
      </c>
      <c r="GB232" s="10">
        <v>0.15200000000000014</v>
      </c>
      <c r="GC232" s="10">
        <v>0.51199999999999957</v>
      </c>
      <c r="GD232" s="10">
        <v>0.41699999999999982</v>
      </c>
      <c r="GE232" s="10">
        <v>0.36299999999999955</v>
      </c>
      <c r="GF232" s="10">
        <v>-1.8000000000000238E-2</v>
      </c>
      <c r="GG232" s="10">
        <v>-0.45300000000000029</v>
      </c>
      <c r="GH232" s="10">
        <v>-0.45500000000000007</v>
      </c>
      <c r="GI232" s="10">
        <v>-0.45500000000000007</v>
      </c>
      <c r="GJ232" s="10">
        <v>-0.22199999999999998</v>
      </c>
      <c r="GK232" s="10">
        <v>-0.21999999999999975</v>
      </c>
      <c r="GL232" s="10">
        <v>-0.23499999999999988</v>
      </c>
      <c r="GM232" s="10">
        <v>-0.37700000000000022</v>
      </c>
      <c r="GN232" s="10">
        <v>0.20199999999999996</v>
      </c>
      <c r="GO232" s="10">
        <v>0.31999999999999984</v>
      </c>
      <c r="GP232" s="10">
        <v>0.34700000000000042</v>
      </c>
      <c r="GQ232" s="10">
        <v>0.34200000000000053</v>
      </c>
      <c r="GR232" s="10">
        <v>0.16299999999999981</v>
      </c>
      <c r="GS232" s="10">
        <v>-0.41999999999999993</v>
      </c>
      <c r="GT232" s="10">
        <v>-0.41500000000000004</v>
      </c>
      <c r="GU232" s="10">
        <v>-0.42200000000000015</v>
      </c>
      <c r="GV232" s="10">
        <v>-0.20999999999999996</v>
      </c>
      <c r="GW232" s="10">
        <v>-0.20700000000000029</v>
      </c>
      <c r="GX232" s="10">
        <v>-0.22799999999999976</v>
      </c>
      <c r="GY232" s="10">
        <v>-0.35499999999999998</v>
      </c>
      <c r="GZ232" s="10">
        <v>0.22500000000000009</v>
      </c>
      <c r="HA232" s="10">
        <v>0.30499999999999972</v>
      </c>
      <c r="HB232" s="10">
        <v>0.28800000000000026</v>
      </c>
      <c r="HC232" s="10">
        <v>0.29499999999999993</v>
      </c>
      <c r="HD232" s="10">
        <v>0.25299999999999967</v>
      </c>
      <c r="HE232" s="10">
        <v>-0.35499999999999998</v>
      </c>
      <c r="HF232" s="10">
        <v>-0.3450000000000002</v>
      </c>
      <c r="HG232" s="10">
        <v>-0.35699999999999976</v>
      </c>
      <c r="HH232" s="10">
        <v>-0.20700000000000029</v>
      </c>
      <c r="HI232" s="10">
        <v>-0.20500000000000007</v>
      </c>
      <c r="HJ232" s="10">
        <v>-0.22299999999999986</v>
      </c>
      <c r="HK232" s="10">
        <v>-0.25500000000000034</v>
      </c>
      <c r="HL232" s="10">
        <v>0.24000000000000021</v>
      </c>
      <c r="HM232" s="10">
        <v>0.31500000000000039</v>
      </c>
      <c r="HN232" s="10">
        <v>0.27700000000000014</v>
      </c>
      <c r="HO232" s="10">
        <v>0.28800000000000026</v>
      </c>
      <c r="HP232" s="14">
        <v>4.72</v>
      </c>
      <c r="HQ232" s="14">
        <v>4.8760000000000003</v>
      </c>
      <c r="HR232" s="14">
        <v>4.74</v>
      </c>
      <c r="HS232" s="14">
        <v>4.8639999999999999</v>
      </c>
      <c r="HT232" s="14">
        <v>5.2329999999999997</v>
      </c>
      <c r="HU232" s="14">
        <v>5.3979999999999997</v>
      </c>
      <c r="HV232" s="14">
        <v>5.2190000000000003</v>
      </c>
      <c r="HW232" s="14">
        <v>5.0670000000000002</v>
      </c>
      <c r="HX232" s="14">
        <v>5.6369999999999996</v>
      </c>
      <c r="HY232" s="14">
        <v>6.3860000000000001</v>
      </c>
      <c r="HZ232" s="14">
        <v>6.61</v>
      </c>
      <c r="IA232" s="14">
        <v>6.3620000000000001</v>
      </c>
      <c r="IB232" s="14">
        <v>4.84</v>
      </c>
      <c r="IC232" s="14">
        <v>3.3159999999999998</v>
      </c>
      <c r="ID232" s="14">
        <v>3.1749999999999998</v>
      </c>
      <c r="IE232" s="14">
        <v>3.26</v>
      </c>
      <c r="IF232" s="14">
        <v>3.5550000000000002</v>
      </c>
      <c r="IG232" s="14">
        <v>3.6110000000000002</v>
      </c>
      <c r="IH232" s="14">
        <v>3.5179999999999998</v>
      </c>
      <c r="II232" s="14">
        <v>3.4220000000000002</v>
      </c>
      <c r="IJ232" s="14">
        <v>4.1760000000000002</v>
      </c>
      <c r="IK232" s="14">
        <v>4.7389999999999999</v>
      </c>
      <c r="IL232" s="14">
        <v>4.7770000000000001</v>
      </c>
      <c r="IM232" s="14">
        <v>4.5819999999999999</v>
      </c>
      <c r="IN232" s="14">
        <v>3.9169999999999998</v>
      </c>
      <c r="IO232" s="14">
        <v>2.9169999999999998</v>
      </c>
      <c r="IP232" s="14">
        <v>2.8719999999999999</v>
      </c>
      <c r="IQ232" s="14">
        <v>2.9319999999999999</v>
      </c>
      <c r="IR232" s="14">
        <v>3.22</v>
      </c>
      <c r="IS232" s="14">
        <v>3.24</v>
      </c>
      <c r="IT232" s="14">
        <v>3.2170000000000001</v>
      </c>
      <c r="IU232" s="14">
        <v>3.1269999999999998</v>
      </c>
      <c r="IV232" s="14">
        <v>3.8849999999999998</v>
      </c>
      <c r="IW232" s="14">
        <v>4.2789999999999999</v>
      </c>
      <c r="IX232" s="14">
        <v>4.492</v>
      </c>
      <c r="IY232" s="14">
        <v>4.37</v>
      </c>
      <c r="IZ232" s="14">
        <v>3.9239999999999999</v>
      </c>
      <c r="JA232" s="14">
        <v>2.8759999999999999</v>
      </c>
      <c r="JB232" s="14">
        <v>2.883</v>
      </c>
      <c r="JC232" s="14">
        <v>2.9359999999999999</v>
      </c>
      <c r="JD232" s="14">
        <v>3.2149999999999999</v>
      </c>
      <c r="JE232" s="14">
        <v>3.2469999999999999</v>
      </c>
      <c r="JF232" s="14">
        <v>3.2170000000000001</v>
      </c>
      <c r="JG232" s="14">
        <v>3.1520000000000001</v>
      </c>
      <c r="JH232" s="14">
        <v>3.8919999999999999</v>
      </c>
      <c r="JI232" s="14">
        <v>4.2649999999999997</v>
      </c>
      <c r="JJ232" s="14">
        <v>4.407</v>
      </c>
      <c r="JK232" s="14">
        <v>4.3090000000000002</v>
      </c>
      <c r="JL232" s="14">
        <v>4.0419999999999998</v>
      </c>
      <c r="JM232" s="14">
        <v>2.9990000000000001</v>
      </c>
      <c r="JN232" s="14">
        <v>3.0089999999999999</v>
      </c>
      <c r="JO232" s="14">
        <v>3.0630000000000002</v>
      </c>
      <c r="JP232" s="14">
        <v>3.2749999999999999</v>
      </c>
      <c r="JQ232" s="14">
        <v>3.2949999999999999</v>
      </c>
      <c r="JR232" s="14">
        <v>3.2770000000000001</v>
      </c>
      <c r="JS232" s="14">
        <v>3.3</v>
      </c>
      <c r="JT232" s="14">
        <v>3.9550000000000001</v>
      </c>
      <c r="JU232" s="14">
        <v>4.3150000000000004</v>
      </c>
      <c r="JV232" s="14">
        <v>4.4359999999999999</v>
      </c>
      <c r="JW232" s="14">
        <v>4.367</v>
      </c>
      <c r="JX232" s="18">
        <f t="shared" si="15"/>
        <v>4.00345</v>
      </c>
      <c r="JY232" s="19">
        <f t="shared" si="16"/>
        <v>3.8038650000000005</v>
      </c>
    </row>
    <row r="233" spans="43:285" x14ac:dyDescent="0.25">
      <c r="AQ233" s="8">
        <v>44650</v>
      </c>
      <c r="AR233" s="8">
        <v>44621</v>
      </c>
      <c r="AS233" s="8">
        <v>44652</v>
      </c>
      <c r="AT233" s="8">
        <v>44682</v>
      </c>
      <c r="AU233" s="8">
        <v>44713</v>
      </c>
      <c r="AV233" s="8">
        <v>44743</v>
      </c>
      <c r="AW233" s="8">
        <v>44774</v>
      </c>
      <c r="AX233" s="8">
        <v>44805</v>
      </c>
      <c r="AY233" s="8">
        <v>44835</v>
      </c>
      <c r="AZ233" s="8">
        <v>44866</v>
      </c>
      <c r="BA233" s="8">
        <v>44896</v>
      </c>
      <c r="BB233" s="8">
        <v>44927</v>
      </c>
      <c r="BC233" s="8">
        <v>44958</v>
      </c>
      <c r="BD233" s="8">
        <v>44986</v>
      </c>
      <c r="BE233" s="8">
        <v>45017</v>
      </c>
      <c r="BF233" s="8">
        <v>45047</v>
      </c>
      <c r="BG233" s="8">
        <v>45078</v>
      </c>
      <c r="BH233" s="8">
        <v>45108</v>
      </c>
      <c r="BI233" s="8">
        <v>45139</v>
      </c>
      <c r="BJ233" s="8">
        <v>45170</v>
      </c>
      <c r="BK233" s="8">
        <v>45200</v>
      </c>
      <c r="BL233" s="8">
        <v>45231</v>
      </c>
      <c r="BM233" s="8">
        <v>45261</v>
      </c>
      <c r="BN233" s="8">
        <v>45292</v>
      </c>
      <c r="BO233" s="8">
        <v>45323</v>
      </c>
      <c r="BP233" s="8">
        <v>45352</v>
      </c>
      <c r="BQ233" s="8">
        <v>45383</v>
      </c>
      <c r="BR233" s="8">
        <v>45413</v>
      </c>
      <c r="BS233" s="8">
        <v>45444</v>
      </c>
      <c r="BT233" s="8">
        <v>45474</v>
      </c>
      <c r="BU233" s="8">
        <v>45505</v>
      </c>
      <c r="BV233" s="8">
        <v>45536</v>
      </c>
      <c r="BW233" s="8">
        <v>45566</v>
      </c>
      <c r="BX233" s="8">
        <v>45597</v>
      </c>
      <c r="BY233" s="8">
        <v>45627</v>
      </c>
      <c r="BZ233" s="8">
        <v>45658</v>
      </c>
      <c r="CA233" s="8">
        <v>45689</v>
      </c>
      <c r="CB233" s="8">
        <v>45717</v>
      </c>
      <c r="CC233" s="8">
        <v>45748</v>
      </c>
      <c r="CD233" s="8">
        <v>45778</v>
      </c>
      <c r="CE233" s="8">
        <v>45809</v>
      </c>
      <c r="CF233" s="8">
        <v>45839</v>
      </c>
      <c r="CG233" s="8">
        <v>45870</v>
      </c>
      <c r="CH233" s="8">
        <v>45901</v>
      </c>
      <c r="CI233" s="8">
        <v>45931</v>
      </c>
      <c r="CJ233" s="8">
        <v>45962</v>
      </c>
      <c r="CK233" s="8">
        <v>45992</v>
      </c>
      <c r="CL233" s="8">
        <v>46023</v>
      </c>
      <c r="CM233" s="8">
        <v>46054</v>
      </c>
      <c r="CN233" s="8">
        <v>46082</v>
      </c>
      <c r="CO233" s="8">
        <v>46113</v>
      </c>
      <c r="CP233" s="8">
        <v>46143</v>
      </c>
      <c r="CQ233" s="8">
        <v>46174</v>
      </c>
      <c r="CR233" s="8">
        <v>46204</v>
      </c>
      <c r="CS233" s="8">
        <v>46235</v>
      </c>
      <c r="CT233" s="8">
        <v>46266</v>
      </c>
      <c r="CU233" s="8">
        <v>46296</v>
      </c>
      <c r="CV233" s="8">
        <v>46327</v>
      </c>
      <c r="CW233" s="8">
        <v>46357</v>
      </c>
      <c r="CX233" s="8">
        <v>46388</v>
      </c>
      <c r="CY233" s="8">
        <v>46419</v>
      </c>
      <c r="CZ233" s="10">
        <v>5.5380000000000003</v>
      </c>
      <c r="DA233" s="10">
        <v>5.5380000000000003</v>
      </c>
      <c r="DB233" s="10">
        <v>5.6050000000000004</v>
      </c>
      <c r="DC233" s="10">
        <v>5.6580000000000004</v>
      </c>
      <c r="DD233" s="10">
        <v>5.7140000000000004</v>
      </c>
      <c r="DE233" s="10">
        <v>5.7169999999999996</v>
      </c>
      <c r="DF233" s="10">
        <v>5.6950000000000003</v>
      </c>
      <c r="DG233" s="10">
        <v>5.702</v>
      </c>
      <c r="DH233" s="10">
        <v>5.766</v>
      </c>
      <c r="DI233" s="10">
        <v>5.9029999999999996</v>
      </c>
      <c r="DJ233" s="10">
        <v>5.992</v>
      </c>
      <c r="DK233" s="10">
        <v>5.8079999999999998</v>
      </c>
      <c r="DL233" s="10">
        <v>5.2039999999999997</v>
      </c>
      <c r="DM233" s="10">
        <v>3.97</v>
      </c>
      <c r="DN233" s="10">
        <v>3.8570000000000002</v>
      </c>
      <c r="DO233" s="10">
        <v>3.891</v>
      </c>
      <c r="DP233" s="10">
        <v>3.9329999999999998</v>
      </c>
      <c r="DQ233" s="10">
        <v>3.9430000000000001</v>
      </c>
      <c r="DR233" s="10">
        <v>3.927</v>
      </c>
      <c r="DS233" s="10">
        <v>3.9580000000000002</v>
      </c>
      <c r="DT233" s="10">
        <v>4.0620000000000003</v>
      </c>
      <c r="DU233" s="10">
        <v>4.2610000000000001</v>
      </c>
      <c r="DV233" s="10">
        <v>4.3920000000000003</v>
      </c>
      <c r="DW233" s="10">
        <v>4.25</v>
      </c>
      <c r="DX233" s="10">
        <v>3.9670000000000001</v>
      </c>
      <c r="DY233" s="10">
        <v>3.419</v>
      </c>
      <c r="DZ233" s="10">
        <v>3.3759999999999999</v>
      </c>
      <c r="EA233" s="10">
        <v>3.4359999999999999</v>
      </c>
      <c r="EB233" s="10">
        <v>3.4990000000000001</v>
      </c>
      <c r="EC233" s="10">
        <v>3.5169999999999999</v>
      </c>
      <c r="ED233" s="10">
        <v>3.5070000000000001</v>
      </c>
      <c r="EE233" s="10">
        <v>3.5539999999999998</v>
      </c>
      <c r="EF233" s="10">
        <v>3.7389999999999999</v>
      </c>
      <c r="EG233" s="10">
        <v>4.0380000000000003</v>
      </c>
      <c r="EH233" s="10">
        <v>4.218</v>
      </c>
      <c r="EI233" s="10">
        <v>4.1120000000000001</v>
      </c>
      <c r="EJ233" s="10">
        <v>3.843</v>
      </c>
      <c r="EK233" s="10">
        <v>3.383</v>
      </c>
      <c r="EL233" s="10">
        <v>3.3849999999999998</v>
      </c>
      <c r="EM233" s="10">
        <v>3.4449999999999998</v>
      </c>
      <c r="EN233" s="10">
        <v>3.512</v>
      </c>
      <c r="EO233" s="10">
        <v>3.5379999999999998</v>
      </c>
      <c r="EP233" s="10">
        <v>3.5249999999999999</v>
      </c>
      <c r="EQ233" s="10">
        <v>3.5870000000000002</v>
      </c>
      <c r="ER233" s="10">
        <v>3.7469999999999999</v>
      </c>
      <c r="ES233" s="10">
        <v>4.0529999999999999</v>
      </c>
      <c r="ET233" s="10">
        <v>4.2119999999999997</v>
      </c>
      <c r="EU233" s="10">
        <v>4.1070000000000002</v>
      </c>
      <c r="EV233" s="10">
        <v>3.8820000000000001</v>
      </c>
      <c r="EW233" s="10">
        <v>3.456</v>
      </c>
      <c r="EX233" s="10">
        <v>3.456</v>
      </c>
      <c r="EY233" s="10">
        <v>3.5219999999999998</v>
      </c>
      <c r="EZ233" s="10">
        <v>3.5840000000000001</v>
      </c>
      <c r="FA233" s="10">
        <v>3.6019999999999999</v>
      </c>
      <c r="FB233" s="10">
        <v>3.6019999999999999</v>
      </c>
      <c r="FC233" s="10">
        <v>3.657</v>
      </c>
      <c r="FD233" s="10">
        <v>3.827</v>
      </c>
      <c r="FE233" s="10">
        <v>4.1219999999999999</v>
      </c>
      <c r="FF233" s="10">
        <v>4.282</v>
      </c>
      <c r="FG233" s="10">
        <v>4.202</v>
      </c>
      <c r="FH233" s="10">
        <v>-0.57800000000000029</v>
      </c>
      <c r="FI233" s="10">
        <v>-0.57800000000000029</v>
      </c>
      <c r="FJ233" s="10">
        <v>-0.57800000000000029</v>
      </c>
      <c r="FK233" s="10">
        <v>-0.52500000000000036</v>
      </c>
      <c r="FL233" s="10">
        <v>-0.21200000000000063</v>
      </c>
      <c r="FM233" s="10">
        <v>-5.1999999999999602E-2</v>
      </c>
      <c r="FN233" s="10">
        <v>-0.21300000000000008</v>
      </c>
      <c r="FO233" s="10">
        <v>-0.375</v>
      </c>
      <c r="FP233" s="10">
        <v>0.17999999999999972</v>
      </c>
      <c r="FQ233" s="10">
        <v>0.74000000000000021</v>
      </c>
      <c r="FR233" s="10">
        <v>0.875</v>
      </c>
      <c r="FS233" s="10">
        <v>0.85000000000000053</v>
      </c>
      <c r="FT233" s="10">
        <v>-0.12199999999999989</v>
      </c>
      <c r="FU233" s="10">
        <v>-0.58800000000000008</v>
      </c>
      <c r="FV233" s="10">
        <v>-0.62800000000000011</v>
      </c>
      <c r="FW233" s="10">
        <v>-0.58000000000000007</v>
      </c>
      <c r="FX233" s="10">
        <v>-0.32999999999999963</v>
      </c>
      <c r="FY233" s="10">
        <v>-0.28500000000000014</v>
      </c>
      <c r="FZ233" s="10">
        <v>-0.36299999999999999</v>
      </c>
      <c r="GA233" s="10">
        <v>-0.49000000000000021</v>
      </c>
      <c r="GB233" s="10">
        <v>0.17199999999999971</v>
      </c>
      <c r="GC233" s="10">
        <v>0.53200000000000003</v>
      </c>
      <c r="GD233" s="10">
        <v>0.43799999999999972</v>
      </c>
      <c r="GE233" s="10">
        <v>0.37999999999999989</v>
      </c>
      <c r="GF233" s="10">
        <v>3.0000000000001137E-3</v>
      </c>
      <c r="GG233" s="10">
        <v>-0.45299999999999985</v>
      </c>
      <c r="GH233" s="10">
        <v>-0.45500000000000007</v>
      </c>
      <c r="GI233" s="10">
        <v>-0.45500000000000007</v>
      </c>
      <c r="GJ233" s="10">
        <v>-0.22300000000000031</v>
      </c>
      <c r="GK233" s="10">
        <v>-0.21999999999999975</v>
      </c>
      <c r="GL233" s="10">
        <v>-0.23500000000000032</v>
      </c>
      <c r="GM233" s="10">
        <v>-0.37799999999999967</v>
      </c>
      <c r="GN233" s="10">
        <v>0.20999999999999996</v>
      </c>
      <c r="GO233" s="10">
        <v>0.32699999999999996</v>
      </c>
      <c r="GP233" s="10">
        <v>0.35500000000000043</v>
      </c>
      <c r="GQ233" s="10">
        <v>0.34999999999999964</v>
      </c>
      <c r="GR233" s="10">
        <v>0.16999999999999993</v>
      </c>
      <c r="GS233" s="10">
        <v>-0.41999999999999993</v>
      </c>
      <c r="GT233" s="10">
        <v>-0.41499999999999959</v>
      </c>
      <c r="GU233" s="10">
        <v>-0.42300000000000004</v>
      </c>
      <c r="GV233" s="10">
        <v>-0.20999999999999996</v>
      </c>
      <c r="GW233" s="10">
        <v>-0.20799999999999974</v>
      </c>
      <c r="GX233" s="10">
        <v>-0.22799999999999976</v>
      </c>
      <c r="GY233" s="10">
        <v>-0.35499999999999998</v>
      </c>
      <c r="GZ233" s="10">
        <v>0.22500000000000009</v>
      </c>
      <c r="HA233" s="10">
        <v>0.30499999999999972</v>
      </c>
      <c r="HB233" s="10">
        <v>0.28800000000000026</v>
      </c>
      <c r="HC233" s="10">
        <v>0.29499999999999993</v>
      </c>
      <c r="HD233" s="10">
        <v>0.25299999999999967</v>
      </c>
      <c r="HE233" s="10">
        <v>-0.35499999999999998</v>
      </c>
      <c r="HF233" s="10">
        <v>-0.34499999999999975</v>
      </c>
      <c r="HG233" s="10">
        <v>-0.35799999999999965</v>
      </c>
      <c r="HH233" s="10">
        <v>-0.20700000000000029</v>
      </c>
      <c r="HI233" s="10">
        <v>-0.20500000000000007</v>
      </c>
      <c r="HJ233" s="10">
        <v>-0.22199999999999998</v>
      </c>
      <c r="HK233" s="10">
        <v>-0.25499999999999989</v>
      </c>
      <c r="HL233" s="10">
        <v>0.24000000000000021</v>
      </c>
      <c r="HM233" s="10">
        <v>0.31500000000000039</v>
      </c>
      <c r="HN233" s="10">
        <v>0.27700000000000014</v>
      </c>
      <c r="HO233" s="10">
        <v>0.28699999999999992</v>
      </c>
      <c r="HP233" s="14">
        <v>4.96</v>
      </c>
      <c r="HQ233" s="14">
        <v>4.96</v>
      </c>
      <c r="HR233" s="14">
        <v>5.0270000000000001</v>
      </c>
      <c r="HS233" s="14">
        <v>5.133</v>
      </c>
      <c r="HT233" s="14">
        <v>5.5019999999999998</v>
      </c>
      <c r="HU233" s="14">
        <v>5.665</v>
      </c>
      <c r="HV233" s="14">
        <v>5.4820000000000002</v>
      </c>
      <c r="HW233" s="14">
        <v>5.327</v>
      </c>
      <c r="HX233" s="14">
        <v>5.9459999999999997</v>
      </c>
      <c r="HY233" s="14">
        <v>6.6429999999999998</v>
      </c>
      <c r="HZ233" s="14">
        <v>6.867</v>
      </c>
      <c r="IA233" s="14">
        <v>6.6580000000000004</v>
      </c>
      <c r="IB233" s="14">
        <v>5.0819999999999999</v>
      </c>
      <c r="IC233" s="14">
        <v>3.3820000000000001</v>
      </c>
      <c r="ID233" s="14">
        <v>3.2290000000000001</v>
      </c>
      <c r="IE233" s="14">
        <v>3.3109999999999999</v>
      </c>
      <c r="IF233" s="14">
        <v>3.6030000000000002</v>
      </c>
      <c r="IG233" s="14">
        <v>3.6579999999999999</v>
      </c>
      <c r="IH233" s="14">
        <v>3.5640000000000001</v>
      </c>
      <c r="II233" s="14">
        <v>3.468</v>
      </c>
      <c r="IJ233" s="14">
        <v>4.234</v>
      </c>
      <c r="IK233" s="14">
        <v>4.7930000000000001</v>
      </c>
      <c r="IL233" s="14">
        <v>4.83</v>
      </c>
      <c r="IM233" s="14">
        <v>4.63</v>
      </c>
      <c r="IN233" s="14">
        <v>3.97</v>
      </c>
      <c r="IO233" s="14">
        <v>2.9660000000000002</v>
      </c>
      <c r="IP233" s="14">
        <v>2.9209999999999998</v>
      </c>
      <c r="IQ233" s="14">
        <v>2.9809999999999999</v>
      </c>
      <c r="IR233" s="14">
        <v>3.2759999999999998</v>
      </c>
      <c r="IS233" s="14">
        <v>3.2970000000000002</v>
      </c>
      <c r="IT233" s="14">
        <v>3.2719999999999998</v>
      </c>
      <c r="IU233" s="14">
        <v>3.1760000000000002</v>
      </c>
      <c r="IV233" s="14">
        <v>3.9489999999999998</v>
      </c>
      <c r="IW233" s="14">
        <v>4.3650000000000002</v>
      </c>
      <c r="IX233" s="14">
        <v>4.5730000000000004</v>
      </c>
      <c r="IY233" s="14">
        <v>4.4619999999999997</v>
      </c>
      <c r="IZ233" s="14">
        <v>4.0129999999999999</v>
      </c>
      <c r="JA233" s="14">
        <v>2.9630000000000001</v>
      </c>
      <c r="JB233" s="14">
        <v>2.97</v>
      </c>
      <c r="JC233" s="14">
        <v>3.0219999999999998</v>
      </c>
      <c r="JD233" s="14">
        <v>3.302</v>
      </c>
      <c r="JE233" s="14">
        <v>3.33</v>
      </c>
      <c r="JF233" s="14">
        <v>3.2970000000000002</v>
      </c>
      <c r="JG233" s="14">
        <v>3.2320000000000002</v>
      </c>
      <c r="JH233" s="14">
        <v>3.972</v>
      </c>
      <c r="JI233" s="14">
        <v>4.3579999999999997</v>
      </c>
      <c r="JJ233" s="14">
        <v>4.5</v>
      </c>
      <c r="JK233" s="14">
        <v>4.4020000000000001</v>
      </c>
      <c r="JL233" s="14">
        <v>4.1349999999999998</v>
      </c>
      <c r="JM233" s="14">
        <v>3.101</v>
      </c>
      <c r="JN233" s="14">
        <v>3.1110000000000002</v>
      </c>
      <c r="JO233" s="14">
        <v>3.1640000000000001</v>
      </c>
      <c r="JP233" s="14">
        <v>3.3769999999999998</v>
      </c>
      <c r="JQ233" s="14">
        <v>3.3969999999999998</v>
      </c>
      <c r="JR233" s="14">
        <v>3.38</v>
      </c>
      <c r="JS233" s="14">
        <v>3.4020000000000001</v>
      </c>
      <c r="JT233" s="14">
        <v>4.0670000000000002</v>
      </c>
      <c r="JU233" s="14">
        <v>4.4370000000000003</v>
      </c>
      <c r="JV233" s="14">
        <v>4.5590000000000002</v>
      </c>
      <c r="JW233" s="14">
        <v>4.4889999999999999</v>
      </c>
      <c r="JX233" s="18">
        <f t="shared" si="15"/>
        <v>4.1190333333333324</v>
      </c>
      <c r="JY233" s="19">
        <f t="shared" si="16"/>
        <v>3.8253591666666673</v>
      </c>
    </row>
    <row r="234" spans="43:285" x14ac:dyDescent="0.25">
      <c r="AQ234" s="8">
        <v>44651</v>
      </c>
      <c r="AR234" s="8">
        <v>44621</v>
      </c>
      <c r="AS234" s="8">
        <v>44652</v>
      </c>
      <c r="AT234" s="8">
        <v>44682</v>
      </c>
      <c r="AU234" s="8">
        <v>44713</v>
      </c>
      <c r="AV234" s="8">
        <v>44743</v>
      </c>
      <c r="AW234" s="8">
        <v>44774</v>
      </c>
      <c r="AX234" s="8">
        <v>44805</v>
      </c>
      <c r="AY234" s="8">
        <v>44835</v>
      </c>
      <c r="AZ234" s="8">
        <v>44866</v>
      </c>
      <c r="BA234" s="8">
        <v>44896</v>
      </c>
      <c r="BB234" s="8">
        <v>44927</v>
      </c>
      <c r="BC234" s="8">
        <v>44958</v>
      </c>
      <c r="BD234" s="8">
        <v>44986</v>
      </c>
      <c r="BE234" s="8">
        <v>45017</v>
      </c>
      <c r="BF234" s="8">
        <v>45047</v>
      </c>
      <c r="BG234" s="8">
        <v>45078</v>
      </c>
      <c r="BH234" s="8">
        <v>45108</v>
      </c>
      <c r="BI234" s="8">
        <v>45139</v>
      </c>
      <c r="BJ234" s="8">
        <v>45170</v>
      </c>
      <c r="BK234" s="8">
        <v>45200</v>
      </c>
      <c r="BL234" s="8">
        <v>45231</v>
      </c>
      <c r="BM234" s="8">
        <v>45261</v>
      </c>
      <c r="BN234" s="8">
        <v>45292</v>
      </c>
      <c r="BO234" s="8">
        <v>45323</v>
      </c>
      <c r="BP234" s="8">
        <v>45352</v>
      </c>
      <c r="BQ234" s="8">
        <v>45383</v>
      </c>
      <c r="BR234" s="8">
        <v>45413</v>
      </c>
      <c r="BS234" s="8">
        <v>45444</v>
      </c>
      <c r="BT234" s="8">
        <v>45474</v>
      </c>
      <c r="BU234" s="8">
        <v>45505</v>
      </c>
      <c r="BV234" s="8">
        <v>45536</v>
      </c>
      <c r="BW234" s="8">
        <v>45566</v>
      </c>
      <c r="BX234" s="8">
        <v>45597</v>
      </c>
      <c r="BY234" s="8">
        <v>45627</v>
      </c>
      <c r="BZ234" s="8">
        <v>45658</v>
      </c>
      <c r="CA234" s="8">
        <v>45689</v>
      </c>
      <c r="CB234" s="8">
        <v>45717</v>
      </c>
      <c r="CC234" s="8">
        <v>45748</v>
      </c>
      <c r="CD234" s="8">
        <v>45778</v>
      </c>
      <c r="CE234" s="8">
        <v>45809</v>
      </c>
      <c r="CF234" s="8">
        <v>45839</v>
      </c>
      <c r="CG234" s="8">
        <v>45870</v>
      </c>
      <c r="CH234" s="8">
        <v>45901</v>
      </c>
      <c r="CI234" s="8">
        <v>45931</v>
      </c>
      <c r="CJ234" s="8">
        <v>45962</v>
      </c>
      <c r="CK234" s="8">
        <v>45992</v>
      </c>
      <c r="CL234" s="8">
        <v>46023</v>
      </c>
      <c r="CM234" s="8">
        <v>46054</v>
      </c>
      <c r="CN234" s="8">
        <v>46082</v>
      </c>
      <c r="CO234" s="8">
        <v>46113</v>
      </c>
      <c r="CP234" s="8">
        <v>46143</v>
      </c>
      <c r="CQ234" s="8">
        <v>46174</v>
      </c>
      <c r="CR234" s="8">
        <v>46204</v>
      </c>
      <c r="CS234" s="8">
        <v>46235</v>
      </c>
      <c r="CT234" s="8">
        <v>46266</v>
      </c>
      <c r="CU234" s="8">
        <v>46296</v>
      </c>
      <c r="CV234" s="8">
        <v>46327</v>
      </c>
      <c r="CW234" s="8">
        <v>46357</v>
      </c>
      <c r="CX234" s="8">
        <v>46388</v>
      </c>
      <c r="CY234" s="8">
        <v>46419</v>
      </c>
      <c r="CZ234" s="10">
        <v>5.5519999999999996</v>
      </c>
      <c r="DA234" s="10">
        <v>5.5519999999999996</v>
      </c>
      <c r="DB234" s="10">
        <v>5.6420000000000003</v>
      </c>
      <c r="DC234" s="10">
        <v>5.7009999999999996</v>
      </c>
      <c r="DD234" s="10">
        <v>5.7560000000000002</v>
      </c>
      <c r="DE234" s="10">
        <v>5.7569999999999997</v>
      </c>
      <c r="DF234" s="10">
        <v>5.7309999999999999</v>
      </c>
      <c r="DG234" s="10">
        <v>5.74</v>
      </c>
      <c r="DH234" s="10">
        <v>5.8070000000000004</v>
      </c>
      <c r="DI234" s="10">
        <v>5.9509999999999996</v>
      </c>
      <c r="DJ234" s="10">
        <v>6.0439999999999996</v>
      </c>
      <c r="DK234" s="10">
        <v>5.8609999999999998</v>
      </c>
      <c r="DL234" s="10">
        <v>5.26</v>
      </c>
      <c r="DM234" s="10">
        <v>4.0309999999999997</v>
      </c>
      <c r="DN234" s="10">
        <v>3.9039999999999999</v>
      </c>
      <c r="DO234" s="10">
        <v>3.9369999999999998</v>
      </c>
      <c r="DP234" s="10">
        <v>3.9790000000000001</v>
      </c>
      <c r="DQ234" s="10">
        <v>3.9910000000000001</v>
      </c>
      <c r="DR234" s="10">
        <v>3.9769999999999999</v>
      </c>
      <c r="DS234" s="10">
        <v>4.008</v>
      </c>
      <c r="DT234" s="10">
        <v>4.1150000000000002</v>
      </c>
      <c r="DU234" s="10">
        <v>4.32</v>
      </c>
      <c r="DV234" s="10">
        <v>4.4509999999999996</v>
      </c>
      <c r="DW234" s="10">
        <v>4.3049999999999997</v>
      </c>
      <c r="DX234" s="10">
        <v>4.0069999999999997</v>
      </c>
      <c r="DY234" s="10">
        <v>3.4569999999999999</v>
      </c>
      <c r="DZ234" s="10">
        <v>3.4129999999999998</v>
      </c>
      <c r="EA234" s="10">
        <v>3.472</v>
      </c>
      <c r="EB234" s="10">
        <v>3.5350000000000001</v>
      </c>
      <c r="EC234" s="10">
        <v>3.552</v>
      </c>
      <c r="ED234" s="10">
        <v>3.54</v>
      </c>
      <c r="EE234" s="10">
        <v>3.5859999999999999</v>
      </c>
      <c r="EF234" s="10">
        <v>3.7719999999999998</v>
      </c>
      <c r="EG234" s="10">
        <v>4.1020000000000003</v>
      </c>
      <c r="EH234" s="10">
        <v>4.2699999999999996</v>
      </c>
      <c r="EI234" s="10">
        <v>4.1619999999999999</v>
      </c>
      <c r="EJ234" s="10">
        <v>3.89</v>
      </c>
      <c r="EK234" s="10">
        <v>3.4449999999999998</v>
      </c>
      <c r="EL234" s="10">
        <v>3.4350000000000001</v>
      </c>
      <c r="EM234" s="10">
        <v>3.5049999999999999</v>
      </c>
      <c r="EN234" s="10">
        <v>3.5750000000000002</v>
      </c>
      <c r="EO234" s="10">
        <v>3.6040000000000001</v>
      </c>
      <c r="EP234" s="10">
        <v>3.5910000000000002</v>
      </c>
      <c r="EQ234" s="10">
        <v>3.66</v>
      </c>
      <c r="ER234" s="10">
        <v>3.82</v>
      </c>
      <c r="ES234" s="10">
        <v>4.1310000000000002</v>
      </c>
      <c r="ET234" s="10">
        <v>4.2949999999999999</v>
      </c>
      <c r="EU234" s="10">
        <v>4.1900000000000004</v>
      </c>
      <c r="EV234" s="10">
        <v>3.9649999999999999</v>
      </c>
      <c r="EW234" s="10">
        <v>3.5390000000000001</v>
      </c>
      <c r="EX234" s="10">
        <v>3.5390000000000001</v>
      </c>
      <c r="EY234" s="10">
        <v>3.605</v>
      </c>
      <c r="EZ234" s="10">
        <v>3.6669999999999998</v>
      </c>
      <c r="FA234" s="10">
        <v>3.6850000000000001</v>
      </c>
      <c r="FB234" s="10">
        <v>3.6850000000000001</v>
      </c>
      <c r="FC234" s="10">
        <v>3.74</v>
      </c>
      <c r="FD234" s="10">
        <v>3.91</v>
      </c>
      <c r="FE234" s="10">
        <v>4.21</v>
      </c>
      <c r="FF234" s="10">
        <v>4.375</v>
      </c>
      <c r="FG234" s="10">
        <v>4.2949999999999999</v>
      </c>
      <c r="FH234" s="10">
        <v>-0.57899999999999974</v>
      </c>
      <c r="FI234" s="10">
        <v>-0.57899999999999974</v>
      </c>
      <c r="FJ234" s="10">
        <v>-0.55000000000000071</v>
      </c>
      <c r="FK234" s="10">
        <v>-0.51999999999999957</v>
      </c>
      <c r="FL234" s="10">
        <v>-0.21300000000000008</v>
      </c>
      <c r="FM234" s="10">
        <v>-5.1999999999999602E-2</v>
      </c>
      <c r="FN234" s="10">
        <v>-0.21199999999999974</v>
      </c>
      <c r="FO234" s="10">
        <v>-0.375</v>
      </c>
      <c r="FP234" s="10">
        <v>0.20999999999999996</v>
      </c>
      <c r="FQ234" s="10">
        <v>0.75</v>
      </c>
      <c r="FR234" s="10">
        <v>0.90500000000000025</v>
      </c>
      <c r="FS234" s="10">
        <v>0.87800000000000011</v>
      </c>
      <c r="FT234" s="10">
        <v>-9.1999999999999638E-2</v>
      </c>
      <c r="FU234" s="10">
        <v>-0.58799999999999963</v>
      </c>
      <c r="FV234" s="10">
        <v>-0.62800000000000011</v>
      </c>
      <c r="FW234" s="10">
        <v>-0.57999999999999963</v>
      </c>
      <c r="FX234" s="10">
        <v>-0.33000000000000007</v>
      </c>
      <c r="FY234" s="10">
        <v>-0.28500000000000014</v>
      </c>
      <c r="FZ234" s="10">
        <v>-0.36199999999999966</v>
      </c>
      <c r="GA234" s="10">
        <v>-0.49000000000000021</v>
      </c>
      <c r="GB234" s="10">
        <v>0.16999999999999993</v>
      </c>
      <c r="GC234" s="10">
        <v>0.52999999999999936</v>
      </c>
      <c r="GD234" s="10">
        <v>0.4350000000000005</v>
      </c>
      <c r="GE234" s="10">
        <v>0.37800000000000011</v>
      </c>
      <c r="GF234" s="10">
        <v>0</v>
      </c>
      <c r="GG234" s="10">
        <v>-0.45199999999999996</v>
      </c>
      <c r="GH234" s="10">
        <v>-0.45499999999999963</v>
      </c>
      <c r="GI234" s="10">
        <v>-0.45500000000000007</v>
      </c>
      <c r="GJ234" s="10">
        <v>-0.22199999999999998</v>
      </c>
      <c r="GK234" s="10">
        <v>-0.2200000000000002</v>
      </c>
      <c r="GL234" s="10">
        <v>-0.23499999999999988</v>
      </c>
      <c r="GM234" s="10">
        <v>-0.37799999999999967</v>
      </c>
      <c r="GN234" s="10">
        <v>0.21000000000000041</v>
      </c>
      <c r="GO234" s="10">
        <v>0.32699999999999996</v>
      </c>
      <c r="GP234" s="10">
        <v>0.35500000000000043</v>
      </c>
      <c r="GQ234" s="10">
        <v>0.34999999999999964</v>
      </c>
      <c r="GR234" s="10">
        <v>0.16999999999999948</v>
      </c>
      <c r="GS234" s="10">
        <v>-0.41999999999999993</v>
      </c>
      <c r="GT234" s="10">
        <v>-0.41500000000000004</v>
      </c>
      <c r="GU234" s="10">
        <v>-0.42199999999999971</v>
      </c>
      <c r="GV234" s="10">
        <v>-0.20999999999999996</v>
      </c>
      <c r="GW234" s="10">
        <v>-0.20700000000000029</v>
      </c>
      <c r="GX234" s="10">
        <v>-0.22700000000000031</v>
      </c>
      <c r="GY234" s="10">
        <v>-0.35499999999999998</v>
      </c>
      <c r="GZ234" s="10">
        <v>0.20500000000000052</v>
      </c>
      <c r="HA234" s="10">
        <v>0.28500000000000014</v>
      </c>
      <c r="HB234" s="10">
        <v>0.26799999999999979</v>
      </c>
      <c r="HC234" s="10">
        <v>0.27499999999999947</v>
      </c>
      <c r="HD234" s="10">
        <v>0.23200000000000021</v>
      </c>
      <c r="HE234" s="10">
        <v>-0.375</v>
      </c>
      <c r="HF234" s="10">
        <v>-0.36500000000000021</v>
      </c>
      <c r="HG234" s="10">
        <v>-0.37699999999999978</v>
      </c>
      <c r="HH234" s="10">
        <v>-0.22799999999999976</v>
      </c>
      <c r="HI234" s="10">
        <v>-0.22500000000000009</v>
      </c>
      <c r="HJ234" s="10">
        <v>-0.24299999999999988</v>
      </c>
      <c r="HK234" s="10">
        <v>-0.27500000000000036</v>
      </c>
      <c r="HL234" s="10">
        <v>0.21999999999999975</v>
      </c>
      <c r="HM234" s="10">
        <v>0.29499999999999993</v>
      </c>
      <c r="HN234" s="10">
        <v>0.25800000000000001</v>
      </c>
      <c r="HO234" s="10">
        <v>0.26799999999999979</v>
      </c>
      <c r="HP234" s="14">
        <v>4.9729999999999999</v>
      </c>
      <c r="HQ234" s="14">
        <v>4.9729999999999999</v>
      </c>
      <c r="HR234" s="14">
        <v>5.0919999999999996</v>
      </c>
      <c r="HS234" s="14">
        <v>5.181</v>
      </c>
      <c r="HT234" s="14">
        <v>5.5430000000000001</v>
      </c>
      <c r="HU234" s="14">
        <v>5.7050000000000001</v>
      </c>
      <c r="HV234" s="14">
        <v>5.5190000000000001</v>
      </c>
      <c r="HW234" s="14">
        <v>5.3650000000000002</v>
      </c>
      <c r="HX234" s="14">
        <v>6.0170000000000003</v>
      </c>
      <c r="HY234" s="14">
        <v>6.7009999999999996</v>
      </c>
      <c r="HZ234" s="14">
        <v>6.9489999999999998</v>
      </c>
      <c r="IA234" s="14">
        <v>6.7389999999999999</v>
      </c>
      <c r="IB234" s="14">
        <v>5.1680000000000001</v>
      </c>
      <c r="IC234" s="14">
        <v>3.4430000000000001</v>
      </c>
      <c r="ID234" s="14">
        <v>3.2759999999999998</v>
      </c>
      <c r="IE234" s="14">
        <v>3.3570000000000002</v>
      </c>
      <c r="IF234" s="14">
        <v>3.649</v>
      </c>
      <c r="IG234" s="14">
        <v>3.706</v>
      </c>
      <c r="IH234" s="14">
        <v>3.6150000000000002</v>
      </c>
      <c r="II234" s="14">
        <v>3.5179999999999998</v>
      </c>
      <c r="IJ234" s="14">
        <v>4.2850000000000001</v>
      </c>
      <c r="IK234" s="14">
        <v>4.8499999999999996</v>
      </c>
      <c r="IL234" s="14">
        <v>4.8860000000000001</v>
      </c>
      <c r="IM234" s="14">
        <v>4.6829999999999998</v>
      </c>
      <c r="IN234" s="14">
        <v>4.0069999999999997</v>
      </c>
      <c r="IO234" s="14">
        <v>3.0049999999999999</v>
      </c>
      <c r="IP234" s="14">
        <v>2.9580000000000002</v>
      </c>
      <c r="IQ234" s="14">
        <v>3.0169999999999999</v>
      </c>
      <c r="IR234" s="14">
        <v>3.3130000000000002</v>
      </c>
      <c r="IS234" s="14">
        <v>3.3319999999999999</v>
      </c>
      <c r="IT234" s="14">
        <v>3.3050000000000002</v>
      </c>
      <c r="IU234" s="14">
        <v>3.2080000000000002</v>
      </c>
      <c r="IV234" s="14">
        <v>3.9820000000000002</v>
      </c>
      <c r="IW234" s="14">
        <v>4.4290000000000003</v>
      </c>
      <c r="IX234" s="14">
        <v>4.625</v>
      </c>
      <c r="IY234" s="14">
        <v>4.5119999999999996</v>
      </c>
      <c r="IZ234" s="14">
        <v>4.0599999999999996</v>
      </c>
      <c r="JA234" s="14">
        <v>3.0249999999999999</v>
      </c>
      <c r="JB234" s="14">
        <v>3.02</v>
      </c>
      <c r="JC234" s="14">
        <v>3.0830000000000002</v>
      </c>
      <c r="JD234" s="14">
        <v>3.3650000000000002</v>
      </c>
      <c r="JE234" s="14">
        <v>3.3969999999999998</v>
      </c>
      <c r="JF234" s="14">
        <v>3.3639999999999999</v>
      </c>
      <c r="JG234" s="14">
        <v>3.3050000000000002</v>
      </c>
      <c r="JH234" s="14">
        <v>4.0250000000000004</v>
      </c>
      <c r="JI234" s="14">
        <v>4.4160000000000004</v>
      </c>
      <c r="JJ234" s="14">
        <v>4.5629999999999997</v>
      </c>
      <c r="JK234" s="14">
        <v>4.4649999999999999</v>
      </c>
      <c r="JL234" s="14">
        <v>4.1970000000000001</v>
      </c>
      <c r="JM234" s="14">
        <v>3.1640000000000001</v>
      </c>
      <c r="JN234" s="14">
        <v>3.1739999999999999</v>
      </c>
      <c r="JO234" s="14">
        <v>3.2280000000000002</v>
      </c>
      <c r="JP234" s="14">
        <v>3.4390000000000001</v>
      </c>
      <c r="JQ234" s="14">
        <v>3.46</v>
      </c>
      <c r="JR234" s="14">
        <v>3.4420000000000002</v>
      </c>
      <c r="JS234" s="14">
        <v>3.4649999999999999</v>
      </c>
      <c r="JT234" s="14">
        <v>4.13</v>
      </c>
      <c r="JU234" s="14">
        <v>4.5049999999999999</v>
      </c>
      <c r="JV234" s="14">
        <v>4.633</v>
      </c>
      <c r="JW234" s="14">
        <v>4.5629999999999997</v>
      </c>
      <c r="JX234" s="18">
        <f t="shared" si="15"/>
        <v>4.1729000000000003</v>
      </c>
      <c r="JY234" s="19">
        <f t="shared" si="16"/>
        <v>3.8496483333333336</v>
      </c>
    </row>
    <row r="235" spans="43:285" x14ac:dyDescent="0.25">
      <c r="AQ235" s="8">
        <v>44652</v>
      </c>
      <c r="AR235" s="8">
        <v>44652</v>
      </c>
      <c r="AS235" s="8">
        <v>44682</v>
      </c>
      <c r="AT235" s="8">
        <v>44713</v>
      </c>
      <c r="AU235" s="8">
        <v>44743</v>
      </c>
      <c r="AV235" s="8">
        <v>44774</v>
      </c>
      <c r="AW235" s="8">
        <v>44805</v>
      </c>
      <c r="AX235" s="8">
        <v>44835</v>
      </c>
      <c r="AY235" s="8">
        <v>44866</v>
      </c>
      <c r="AZ235" s="8">
        <v>44896</v>
      </c>
      <c r="BA235" s="8">
        <v>44927</v>
      </c>
      <c r="BB235" s="8">
        <v>44958</v>
      </c>
      <c r="BC235" s="8">
        <v>44986</v>
      </c>
      <c r="BD235" s="8">
        <v>45017</v>
      </c>
      <c r="BE235" s="8">
        <v>45047</v>
      </c>
      <c r="BF235" s="8">
        <v>45078</v>
      </c>
      <c r="BG235" s="8">
        <v>45108</v>
      </c>
      <c r="BH235" s="8">
        <v>45139</v>
      </c>
      <c r="BI235" s="8">
        <v>45170</v>
      </c>
      <c r="BJ235" s="8">
        <v>45200</v>
      </c>
      <c r="BK235" s="8">
        <v>45231</v>
      </c>
      <c r="BL235" s="8">
        <v>45261</v>
      </c>
      <c r="BM235" s="8">
        <v>45292</v>
      </c>
      <c r="BN235" s="8">
        <v>45323</v>
      </c>
      <c r="BO235" s="8">
        <v>45352</v>
      </c>
      <c r="BP235" s="8">
        <v>45383</v>
      </c>
      <c r="BQ235" s="8">
        <v>45413</v>
      </c>
      <c r="BR235" s="8">
        <v>45444</v>
      </c>
      <c r="BS235" s="8">
        <v>45474</v>
      </c>
      <c r="BT235" s="8">
        <v>45505</v>
      </c>
      <c r="BU235" s="8">
        <v>45536</v>
      </c>
      <c r="BV235" s="8">
        <v>45566</v>
      </c>
      <c r="BW235" s="8">
        <v>45597</v>
      </c>
      <c r="BX235" s="8">
        <v>45627</v>
      </c>
      <c r="BY235" s="8">
        <v>45658</v>
      </c>
      <c r="BZ235" s="8">
        <v>45689</v>
      </c>
      <c r="CA235" s="8">
        <v>45717</v>
      </c>
      <c r="CB235" s="8">
        <v>45748</v>
      </c>
      <c r="CC235" s="8">
        <v>45778</v>
      </c>
      <c r="CD235" s="8">
        <v>45809</v>
      </c>
      <c r="CE235" s="8">
        <v>45839</v>
      </c>
      <c r="CF235" s="8">
        <v>45870</v>
      </c>
      <c r="CG235" s="8">
        <v>45901</v>
      </c>
      <c r="CH235" s="8">
        <v>45931</v>
      </c>
      <c r="CI235" s="8">
        <v>45962</v>
      </c>
      <c r="CJ235" s="8">
        <v>45992</v>
      </c>
      <c r="CK235" s="8">
        <v>46023</v>
      </c>
      <c r="CL235" s="8">
        <v>46054</v>
      </c>
      <c r="CM235" s="8">
        <v>46082</v>
      </c>
      <c r="CN235" s="8">
        <v>46113</v>
      </c>
      <c r="CO235" s="8">
        <v>46143</v>
      </c>
      <c r="CP235" s="8">
        <v>46174</v>
      </c>
      <c r="CQ235" s="8">
        <v>46204</v>
      </c>
      <c r="CR235" s="8">
        <v>46235</v>
      </c>
      <c r="CS235" s="8">
        <v>46266</v>
      </c>
      <c r="CT235" s="8">
        <v>46296</v>
      </c>
      <c r="CU235" s="8">
        <v>46327</v>
      </c>
      <c r="CV235" s="8">
        <v>46357</v>
      </c>
      <c r="CW235" s="8">
        <v>46388</v>
      </c>
      <c r="CX235" s="8">
        <v>46419</v>
      </c>
      <c r="CY235" s="8">
        <v>46447</v>
      </c>
      <c r="CZ235" s="10">
        <v>5.62</v>
      </c>
      <c r="DA235" s="10">
        <v>5.72</v>
      </c>
      <c r="DB235" s="10">
        <v>5.7949999999999999</v>
      </c>
      <c r="DC235" s="10">
        <v>5.8570000000000002</v>
      </c>
      <c r="DD235" s="10">
        <v>5.86</v>
      </c>
      <c r="DE235" s="10">
        <v>5.8380000000000001</v>
      </c>
      <c r="DF235" s="10">
        <v>5.851</v>
      </c>
      <c r="DG235" s="10">
        <v>5.9240000000000004</v>
      </c>
      <c r="DH235" s="10">
        <v>6.0759999999999996</v>
      </c>
      <c r="DI235" s="10">
        <v>6.1719999999999997</v>
      </c>
      <c r="DJ235" s="10">
        <v>5.9880000000000004</v>
      </c>
      <c r="DK235" s="10">
        <v>5.3739999999999997</v>
      </c>
      <c r="DL235" s="10">
        <v>4.1219999999999999</v>
      </c>
      <c r="DM235" s="10">
        <v>3.9609999999999999</v>
      </c>
      <c r="DN235" s="10">
        <v>3.9950000000000001</v>
      </c>
      <c r="DO235" s="10">
        <v>4.0369999999999999</v>
      </c>
      <c r="DP235" s="10">
        <v>4.0460000000000003</v>
      </c>
      <c r="DQ235" s="10">
        <v>4.0309999999999997</v>
      </c>
      <c r="DR235" s="10">
        <v>4.0609999999999999</v>
      </c>
      <c r="DS235" s="10">
        <v>4.1619999999999999</v>
      </c>
      <c r="DT235" s="10">
        <v>4.3639999999999999</v>
      </c>
      <c r="DU235" s="10">
        <v>4.4960000000000004</v>
      </c>
      <c r="DV235" s="10">
        <v>4.3490000000000002</v>
      </c>
      <c r="DW235" s="10">
        <v>4.0590000000000002</v>
      </c>
      <c r="DX235" s="10">
        <v>3.5089999999999999</v>
      </c>
      <c r="DY235" s="10">
        <v>3.464</v>
      </c>
      <c r="DZ235" s="10">
        <v>3.5219999999999998</v>
      </c>
      <c r="EA235" s="10">
        <v>3.585</v>
      </c>
      <c r="EB235" s="10">
        <v>3.6019999999999999</v>
      </c>
      <c r="EC235" s="10">
        <v>3.59</v>
      </c>
      <c r="ED235" s="10">
        <v>3.6360000000000001</v>
      </c>
      <c r="EE235" s="10">
        <v>3.8220000000000001</v>
      </c>
      <c r="EF235" s="10">
        <v>4.1520000000000001</v>
      </c>
      <c r="EG235" s="10">
        <v>4.32</v>
      </c>
      <c r="EH235" s="10">
        <v>4.2119999999999997</v>
      </c>
      <c r="EI235" s="10">
        <v>3.94</v>
      </c>
      <c r="EJ235" s="10">
        <v>3.492</v>
      </c>
      <c r="EK235" s="10">
        <v>3.4820000000000002</v>
      </c>
      <c r="EL235" s="10">
        <v>3.552</v>
      </c>
      <c r="EM235" s="10">
        <v>3.6219999999999999</v>
      </c>
      <c r="EN235" s="10">
        <v>3.6509999999999998</v>
      </c>
      <c r="EO235" s="10">
        <v>3.6379999999999999</v>
      </c>
      <c r="EP235" s="10">
        <v>3.7069999999999999</v>
      </c>
      <c r="EQ235" s="10">
        <v>3.8719999999999999</v>
      </c>
      <c r="ER235" s="10">
        <v>4.1829999999999998</v>
      </c>
      <c r="ES235" s="10">
        <v>4.3470000000000004</v>
      </c>
      <c r="ET235" s="10">
        <v>4.242</v>
      </c>
      <c r="EU235" s="10">
        <v>4.0170000000000003</v>
      </c>
      <c r="EV235" s="10">
        <v>3.5910000000000002</v>
      </c>
      <c r="EW235" s="10">
        <v>3.5910000000000002</v>
      </c>
      <c r="EX235" s="10">
        <v>3.657</v>
      </c>
      <c r="EY235" s="10">
        <v>3.7189999999999999</v>
      </c>
      <c r="EZ235" s="10">
        <v>3.7370000000000001</v>
      </c>
      <c r="FA235" s="10">
        <v>3.7370000000000001</v>
      </c>
      <c r="FB235" s="10">
        <v>3.7919999999999998</v>
      </c>
      <c r="FC235" s="10">
        <v>3.9670000000000001</v>
      </c>
      <c r="FD235" s="10">
        <v>4.2670000000000003</v>
      </c>
      <c r="FE235" s="10">
        <v>4.4320000000000004</v>
      </c>
      <c r="FF235" s="10">
        <v>4.3520000000000003</v>
      </c>
      <c r="FG235" s="10">
        <v>4.1820000000000004</v>
      </c>
      <c r="FH235" s="10">
        <v>-0.45500000000000007</v>
      </c>
      <c r="FI235" s="10">
        <v>-0.53200000000000003</v>
      </c>
      <c r="FJ235" s="10">
        <v>-0.5</v>
      </c>
      <c r="FK235" s="10">
        <v>-0.20800000000000018</v>
      </c>
      <c r="FL235" s="10">
        <v>-3.5000000000000142E-2</v>
      </c>
      <c r="FM235" s="10">
        <v>-0.20000000000000018</v>
      </c>
      <c r="FN235" s="10">
        <v>-0.36000000000000032</v>
      </c>
      <c r="FO235" s="10">
        <v>0.20999999999999996</v>
      </c>
      <c r="FP235" s="10">
        <v>0.75</v>
      </c>
      <c r="FQ235" s="10">
        <v>0.92300000000000004</v>
      </c>
      <c r="FR235" s="10">
        <v>0.87999999999999989</v>
      </c>
      <c r="FS235" s="10">
        <v>-8.9999999999999858E-2</v>
      </c>
      <c r="FT235" s="10">
        <v>-0.58000000000000007</v>
      </c>
      <c r="FU235" s="10">
        <v>-0.61999999999999966</v>
      </c>
      <c r="FV235" s="10">
        <v>-0.57299999999999995</v>
      </c>
      <c r="FW235" s="10">
        <v>-0.32200000000000006</v>
      </c>
      <c r="FX235" s="10">
        <v>-0.27800000000000047</v>
      </c>
      <c r="FY235" s="10">
        <v>-0.35499999999999954</v>
      </c>
      <c r="FZ235" s="10">
        <v>-0.48199999999999976</v>
      </c>
      <c r="GA235" s="10">
        <v>0.19000000000000039</v>
      </c>
      <c r="GB235" s="10">
        <v>0.54999999999999982</v>
      </c>
      <c r="GC235" s="10">
        <v>0.45499999999999918</v>
      </c>
      <c r="GD235" s="10">
        <v>0.39799999999999969</v>
      </c>
      <c r="GE235" s="10">
        <v>1.9999999999999574E-2</v>
      </c>
      <c r="GF235" s="10">
        <v>-0.45199999999999996</v>
      </c>
      <c r="GG235" s="10">
        <v>-0.45500000000000007</v>
      </c>
      <c r="GH235" s="10">
        <v>-0.45499999999999963</v>
      </c>
      <c r="GI235" s="10">
        <v>-0.22299999999999986</v>
      </c>
      <c r="GJ235" s="10">
        <v>-0.21999999999999975</v>
      </c>
      <c r="GK235" s="10">
        <v>-0.23499999999999988</v>
      </c>
      <c r="GL235" s="10">
        <v>-0.37700000000000022</v>
      </c>
      <c r="GM235" s="10">
        <v>0.21999999999999975</v>
      </c>
      <c r="GN235" s="10">
        <v>0.33699999999999974</v>
      </c>
      <c r="GO235" s="10">
        <v>0.36499999999999932</v>
      </c>
      <c r="GP235" s="10">
        <v>0.36000000000000032</v>
      </c>
      <c r="GQ235" s="10">
        <v>0.18000000000000016</v>
      </c>
      <c r="GR235" s="10">
        <v>-0.41999999999999993</v>
      </c>
      <c r="GS235" s="10">
        <v>-0.41500000000000004</v>
      </c>
      <c r="GT235" s="10">
        <v>-0.42200000000000015</v>
      </c>
      <c r="GU235" s="10">
        <v>-0.20999999999999996</v>
      </c>
      <c r="GV235" s="10">
        <v>-0.20799999999999974</v>
      </c>
      <c r="GW235" s="10">
        <v>-0.22799999999999976</v>
      </c>
      <c r="GX235" s="10">
        <v>-0.35499999999999998</v>
      </c>
      <c r="GY235" s="10">
        <v>0.20500000000000007</v>
      </c>
      <c r="GZ235" s="10">
        <v>0.28500000000000014</v>
      </c>
      <c r="HA235" s="10">
        <v>0.26699999999999946</v>
      </c>
      <c r="HB235" s="10">
        <v>0.27500000000000036</v>
      </c>
      <c r="HC235" s="10">
        <v>0.23299999999999965</v>
      </c>
      <c r="HD235" s="10">
        <v>-0.375</v>
      </c>
      <c r="HE235" s="10">
        <v>-0.36500000000000021</v>
      </c>
      <c r="HF235" s="10">
        <v>-0.37700000000000022</v>
      </c>
      <c r="HG235" s="10">
        <v>-0.22799999999999976</v>
      </c>
      <c r="HH235" s="10">
        <v>-0.22500000000000009</v>
      </c>
      <c r="HI235" s="10">
        <v>-0.24299999999999988</v>
      </c>
      <c r="HJ235" s="10">
        <v>-0.27499999999999991</v>
      </c>
      <c r="HK235" s="10">
        <v>0.2200000000000002</v>
      </c>
      <c r="HL235" s="10">
        <v>0.29499999999999993</v>
      </c>
      <c r="HM235" s="10">
        <v>0.25699999999999967</v>
      </c>
      <c r="HN235" s="10">
        <v>0.26799999999999979</v>
      </c>
      <c r="HO235" s="10">
        <v>0.22199999999999953</v>
      </c>
      <c r="HP235" s="14">
        <v>5.165</v>
      </c>
      <c r="HQ235" s="14">
        <v>5.1879999999999997</v>
      </c>
      <c r="HR235" s="14">
        <v>5.2949999999999999</v>
      </c>
      <c r="HS235" s="14">
        <v>5.649</v>
      </c>
      <c r="HT235" s="14">
        <v>5.8250000000000002</v>
      </c>
      <c r="HU235" s="14">
        <v>5.6379999999999999</v>
      </c>
      <c r="HV235" s="14">
        <v>5.4909999999999997</v>
      </c>
      <c r="HW235" s="14">
        <v>6.1340000000000003</v>
      </c>
      <c r="HX235" s="14">
        <v>6.8259999999999996</v>
      </c>
      <c r="HY235" s="14">
        <v>7.0949999999999998</v>
      </c>
      <c r="HZ235" s="14">
        <v>6.8680000000000003</v>
      </c>
      <c r="IA235" s="14">
        <v>5.2839999999999998</v>
      </c>
      <c r="IB235" s="14">
        <v>3.5419999999999998</v>
      </c>
      <c r="IC235" s="14">
        <v>3.3410000000000002</v>
      </c>
      <c r="ID235" s="14">
        <v>3.4220000000000002</v>
      </c>
      <c r="IE235" s="14">
        <v>3.7149999999999999</v>
      </c>
      <c r="IF235" s="14">
        <v>3.7679999999999998</v>
      </c>
      <c r="IG235" s="14">
        <v>3.6760000000000002</v>
      </c>
      <c r="IH235" s="14">
        <v>3.5790000000000002</v>
      </c>
      <c r="II235" s="14">
        <v>4.3520000000000003</v>
      </c>
      <c r="IJ235" s="14">
        <v>4.9139999999999997</v>
      </c>
      <c r="IK235" s="14">
        <v>4.9509999999999996</v>
      </c>
      <c r="IL235" s="14">
        <v>4.7469999999999999</v>
      </c>
      <c r="IM235" s="14">
        <v>4.0789999999999997</v>
      </c>
      <c r="IN235" s="14">
        <v>3.0569999999999999</v>
      </c>
      <c r="IO235" s="14">
        <v>3.0089999999999999</v>
      </c>
      <c r="IP235" s="14">
        <v>3.0670000000000002</v>
      </c>
      <c r="IQ235" s="14">
        <v>3.3620000000000001</v>
      </c>
      <c r="IR235" s="14">
        <v>3.3820000000000001</v>
      </c>
      <c r="IS235" s="14">
        <v>3.355</v>
      </c>
      <c r="IT235" s="14">
        <v>3.2589999999999999</v>
      </c>
      <c r="IU235" s="14">
        <v>4.0419999999999998</v>
      </c>
      <c r="IV235" s="14">
        <v>4.4889999999999999</v>
      </c>
      <c r="IW235" s="14">
        <v>4.6849999999999996</v>
      </c>
      <c r="IX235" s="14">
        <v>4.5720000000000001</v>
      </c>
      <c r="IY235" s="14">
        <v>4.12</v>
      </c>
      <c r="IZ235" s="14">
        <v>3.0720000000000001</v>
      </c>
      <c r="JA235" s="14">
        <v>3.0670000000000002</v>
      </c>
      <c r="JB235" s="14">
        <v>3.13</v>
      </c>
      <c r="JC235" s="14">
        <v>3.4119999999999999</v>
      </c>
      <c r="JD235" s="14">
        <v>3.4430000000000001</v>
      </c>
      <c r="JE235" s="14">
        <v>3.41</v>
      </c>
      <c r="JF235" s="14">
        <v>3.3519999999999999</v>
      </c>
      <c r="JG235" s="14">
        <v>4.077</v>
      </c>
      <c r="JH235" s="14">
        <v>4.468</v>
      </c>
      <c r="JI235" s="14">
        <v>4.6139999999999999</v>
      </c>
      <c r="JJ235" s="14">
        <v>4.5170000000000003</v>
      </c>
      <c r="JK235" s="14">
        <v>4.25</v>
      </c>
      <c r="JL235" s="14">
        <v>3.2160000000000002</v>
      </c>
      <c r="JM235" s="14">
        <v>3.226</v>
      </c>
      <c r="JN235" s="14">
        <v>3.28</v>
      </c>
      <c r="JO235" s="14">
        <v>3.4910000000000001</v>
      </c>
      <c r="JP235" s="14">
        <v>3.512</v>
      </c>
      <c r="JQ235" s="14">
        <v>3.4940000000000002</v>
      </c>
      <c r="JR235" s="14">
        <v>3.5169999999999999</v>
      </c>
      <c r="JS235" s="14">
        <v>4.1870000000000003</v>
      </c>
      <c r="JT235" s="14">
        <v>4.5620000000000003</v>
      </c>
      <c r="JU235" s="14">
        <v>4.6890000000000001</v>
      </c>
      <c r="JV235" s="14">
        <v>4.62</v>
      </c>
      <c r="JW235" s="14">
        <v>4.4039999999999999</v>
      </c>
      <c r="JX235" s="18">
        <f t="shared" si="15"/>
        <v>4.2325500000000007</v>
      </c>
      <c r="JY235" s="19">
        <f t="shared" si="16"/>
        <v>3.8712333333333335</v>
      </c>
    </row>
    <row r="236" spans="43:285" x14ac:dyDescent="0.25">
      <c r="AQ236" s="8">
        <v>44655</v>
      </c>
      <c r="AR236" s="8">
        <v>44652</v>
      </c>
      <c r="AS236" s="8">
        <v>44682</v>
      </c>
      <c r="AT236" s="8">
        <v>44713</v>
      </c>
      <c r="AU236" s="8">
        <v>44743</v>
      </c>
      <c r="AV236" s="8">
        <v>44774</v>
      </c>
      <c r="AW236" s="8">
        <v>44805</v>
      </c>
      <c r="AX236" s="8">
        <v>44835</v>
      </c>
      <c r="AY236" s="8">
        <v>44866</v>
      </c>
      <c r="AZ236" s="8">
        <v>44896</v>
      </c>
      <c r="BA236" s="8">
        <v>44927</v>
      </c>
      <c r="BB236" s="8">
        <v>44958</v>
      </c>
      <c r="BC236" s="8">
        <v>44986</v>
      </c>
      <c r="BD236" s="8">
        <v>45017</v>
      </c>
      <c r="BE236" s="8">
        <v>45047</v>
      </c>
      <c r="BF236" s="8">
        <v>45078</v>
      </c>
      <c r="BG236" s="8">
        <v>45108</v>
      </c>
      <c r="BH236" s="8">
        <v>45139</v>
      </c>
      <c r="BI236" s="8">
        <v>45170</v>
      </c>
      <c r="BJ236" s="8">
        <v>45200</v>
      </c>
      <c r="BK236" s="8">
        <v>45231</v>
      </c>
      <c r="BL236" s="8">
        <v>45261</v>
      </c>
      <c r="BM236" s="8">
        <v>45292</v>
      </c>
      <c r="BN236" s="8">
        <v>45323</v>
      </c>
      <c r="BO236" s="8">
        <v>45352</v>
      </c>
      <c r="BP236" s="8">
        <v>45383</v>
      </c>
      <c r="BQ236" s="8">
        <v>45413</v>
      </c>
      <c r="BR236" s="8">
        <v>45444</v>
      </c>
      <c r="BS236" s="8">
        <v>45474</v>
      </c>
      <c r="BT236" s="8">
        <v>45505</v>
      </c>
      <c r="BU236" s="8">
        <v>45536</v>
      </c>
      <c r="BV236" s="8">
        <v>45566</v>
      </c>
      <c r="BW236" s="8">
        <v>45597</v>
      </c>
      <c r="BX236" s="8">
        <v>45627</v>
      </c>
      <c r="BY236" s="8">
        <v>45658</v>
      </c>
      <c r="BZ236" s="8">
        <v>45689</v>
      </c>
      <c r="CA236" s="8">
        <v>45717</v>
      </c>
      <c r="CB236" s="8">
        <v>45748</v>
      </c>
      <c r="CC236" s="8">
        <v>45778</v>
      </c>
      <c r="CD236" s="8">
        <v>45809</v>
      </c>
      <c r="CE236" s="8">
        <v>45839</v>
      </c>
      <c r="CF236" s="8">
        <v>45870</v>
      </c>
      <c r="CG236" s="8">
        <v>45901</v>
      </c>
      <c r="CH236" s="8">
        <v>45931</v>
      </c>
      <c r="CI236" s="8">
        <v>45962</v>
      </c>
      <c r="CJ236" s="8">
        <v>45992</v>
      </c>
      <c r="CK236" s="8">
        <v>46023</v>
      </c>
      <c r="CL236" s="8">
        <v>46054</v>
      </c>
      <c r="CM236" s="8">
        <v>46082</v>
      </c>
      <c r="CN236" s="8">
        <v>46113</v>
      </c>
      <c r="CO236" s="8">
        <v>46143</v>
      </c>
      <c r="CP236" s="8">
        <v>46174</v>
      </c>
      <c r="CQ236" s="8">
        <v>46204</v>
      </c>
      <c r="CR236" s="8">
        <v>46235</v>
      </c>
      <c r="CS236" s="8">
        <v>46266</v>
      </c>
      <c r="CT236" s="8">
        <v>46296</v>
      </c>
      <c r="CU236" s="8">
        <v>46327</v>
      </c>
      <c r="CV236" s="8">
        <v>46357</v>
      </c>
      <c r="CW236" s="8">
        <v>46388</v>
      </c>
      <c r="CX236" s="8">
        <v>46419</v>
      </c>
      <c r="CY236" s="8">
        <v>46447</v>
      </c>
      <c r="CZ236" s="10">
        <v>5.6150000000000002</v>
      </c>
      <c r="DA236" s="10">
        <v>5.7119999999999997</v>
      </c>
      <c r="DB236" s="10">
        <v>5.7930000000000001</v>
      </c>
      <c r="DC236" s="10">
        <v>5.8579999999999997</v>
      </c>
      <c r="DD236" s="10">
        <v>5.8650000000000002</v>
      </c>
      <c r="DE236" s="10">
        <v>5.8490000000000002</v>
      </c>
      <c r="DF236" s="10">
        <v>5.867</v>
      </c>
      <c r="DG236" s="10">
        <v>5.9409999999999998</v>
      </c>
      <c r="DH236" s="10">
        <v>6.0970000000000004</v>
      </c>
      <c r="DI236" s="10">
        <v>6.1959999999999997</v>
      </c>
      <c r="DJ236" s="10">
        <v>6.0190000000000001</v>
      </c>
      <c r="DK236" s="10">
        <v>5.4279999999999999</v>
      </c>
      <c r="DL236" s="10">
        <v>4.17</v>
      </c>
      <c r="DM236" s="10">
        <v>4.0279999999999996</v>
      </c>
      <c r="DN236" s="10">
        <v>4.0599999999999996</v>
      </c>
      <c r="DO236" s="10">
        <v>4.101</v>
      </c>
      <c r="DP236" s="10">
        <v>4.1109999999999998</v>
      </c>
      <c r="DQ236" s="10">
        <v>4.0940000000000003</v>
      </c>
      <c r="DR236" s="10">
        <v>4.1260000000000003</v>
      </c>
      <c r="DS236" s="10">
        <v>4.2290000000000001</v>
      </c>
      <c r="DT236" s="10">
        <v>4.4329999999999998</v>
      </c>
      <c r="DU236" s="10">
        <v>4.5730000000000004</v>
      </c>
      <c r="DV236" s="10">
        <v>4.4249999999999998</v>
      </c>
      <c r="DW236" s="10">
        <v>4.1349999999999998</v>
      </c>
      <c r="DX236" s="10">
        <v>3.58</v>
      </c>
      <c r="DY236" s="10">
        <v>3.536</v>
      </c>
      <c r="DZ236" s="10">
        <v>3.593</v>
      </c>
      <c r="EA236" s="10">
        <v>3.6560000000000001</v>
      </c>
      <c r="EB236" s="10">
        <v>3.6720000000000002</v>
      </c>
      <c r="EC236" s="10">
        <v>3.66</v>
      </c>
      <c r="ED236" s="10">
        <v>3.7069999999999999</v>
      </c>
      <c r="EE236" s="10">
        <v>3.891</v>
      </c>
      <c r="EF236" s="10">
        <v>4.22</v>
      </c>
      <c r="EG236" s="10">
        <v>4.3869999999999996</v>
      </c>
      <c r="EH236" s="10">
        <v>4.2789999999999999</v>
      </c>
      <c r="EI236" s="10">
        <v>4.0069999999999997</v>
      </c>
      <c r="EJ236" s="10">
        <v>3.5590000000000002</v>
      </c>
      <c r="EK236" s="10">
        <v>3.5489999999999999</v>
      </c>
      <c r="EL236" s="10">
        <v>3.6190000000000002</v>
      </c>
      <c r="EM236" s="10">
        <v>3.6890000000000001</v>
      </c>
      <c r="EN236" s="10">
        <v>3.718</v>
      </c>
      <c r="EO236" s="10">
        <v>3.7050000000000001</v>
      </c>
      <c r="EP236" s="10">
        <v>3.774</v>
      </c>
      <c r="EQ236" s="10">
        <v>3.9390000000000001</v>
      </c>
      <c r="ER236" s="10">
        <v>4.25</v>
      </c>
      <c r="ES236" s="10">
        <v>4.4139999999999997</v>
      </c>
      <c r="ET236" s="10">
        <v>4.3090000000000002</v>
      </c>
      <c r="EU236" s="10">
        <v>4.0839999999999996</v>
      </c>
      <c r="EV236" s="10">
        <v>3.6579999999999999</v>
      </c>
      <c r="EW236" s="10">
        <v>3.6579999999999999</v>
      </c>
      <c r="EX236" s="10">
        <v>3.7240000000000002</v>
      </c>
      <c r="EY236" s="10">
        <v>3.786</v>
      </c>
      <c r="EZ236" s="10">
        <v>3.8039999999999998</v>
      </c>
      <c r="FA236" s="10">
        <v>3.8039999999999998</v>
      </c>
      <c r="FB236" s="10">
        <v>3.859</v>
      </c>
      <c r="FC236" s="10">
        <v>4.0339999999999998</v>
      </c>
      <c r="FD236" s="10">
        <v>4.3339999999999996</v>
      </c>
      <c r="FE236" s="10">
        <v>4.4989999999999997</v>
      </c>
      <c r="FF236" s="10">
        <v>4.4189999999999996</v>
      </c>
      <c r="FG236" s="10">
        <v>4.2489999999999997</v>
      </c>
      <c r="FH236" s="10">
        <v>-0.45500000000000007</v>
      </c>
      <c r="FI236" s="10">
        <v>-0.47499999999999964</v>
      </c>
      <c r="FJ236" s="10">
        <v>-0.46999999999999975</v>
      </c>
      <c r="FK236" s="10">
        <v>-0.19799999999999951</v>
      </c>
      <c r="FL236" s="10">
        <v>-2.7000000000000135E-2</v>
      </c>
      <c r="FM236" s="10">
        <v>-0.19200000000000017</v>
      </c>
      <c r="FN236" s="10">
        <v>-0.34999999999999964</v>
      </c>
      <c r="FO236" s="10">
        <v>0.20999999999999996</v>
      </c>
      <c r="FP236" s="10">
        <v>0.75</v>
      </c>
      <c r="FQ236" s="10">
        <v>0.92300000000000004</v>
      </c>
      <c r="FR236" s="10">
        <v>0.87999999999999989</v>
      </c>
      <c r="FS236" s="10">
        <v>-8.9999999999999858E-2</v>
      </c>
      <c r="FT236" s="10">
        <v>-0.56699999999999973</v>
      </c>
      <c r="FU236" s="10">
        <v>-0.60699999999999976</v>
      </c>
      <c r="FV236" s="10">
        <v>-0.55999999999999961</v>
      </c>
      <c r="FW236" s="10">
        <v>-0.31000000000000005</v>
      </c>
      <c r="FX236" s="10">
        <v>-0.26499999999999968</v>
      </c>
      <c r="FY236" s="10">
        <v>-0.34200000000000053</v>
      </c>
      <c r="FZ236" s="10">
        <v>-0.4700000000000002</v>
      </c>
      <c r="GA236" s="10">
        <v>0.1899999999999995</v>
      </c>
      <c r="GB236" s="10">
        <v>0.54999999999999982</v>
      </c>
      <c r="GC236" s="10">
        <v>0.45499999999999918</v>
      </c>
      <c r="GD236" s="10">
        <v>0.39700000000000024</v>
      </c>
      <c r="GE236" s="10">
        <v>2.0000000000000462E-2</v>
      </c>
      <c r="GF236" s="10">
        <v>-0.45300000000000029</v>
      </c>
      <c r="GG236" s="10">
        <v>-0.45500000000000007</v>
      </c>
      <c r="GH236" s="10">
        <v>-0.45500000000000007</v>
      </c>
      <c r="GI236" s="10">
        <v>-0.22300000000000031</v>
      </c>
      <c r="GJ236" s="10">
        <v>-0.2200000000000002</v>
      </c>
      <c r="GK236" s="10">
        <v>-0.23500000000000032</v>
      </c>
      <c r="GL236" s="10">
        <v>-0.37799999999999967</v>
      </c>
      <c r="GM236" s="10">
        <v>0.21999999999999975</v>
      </c>
      <c r="GN236" s="10">
        <v>0.33800000000000008</v>
      </c>
      <c r="GO236" s="10">
        <v>0.36500000000000021</v>
      </c>
      <c r="GP236" s="10">
        <v>0.36000000000000032</v>
      </c>
      <c r="GQ236" s="10">
        <v>0.1800000000000006</v>
      </c>
      <c r="GR236" s="10">
        <v>-0.42000000000000037</v>
      </c>
      <c r="GS236" s="10">
        <v>-0.41500000000000004</v>
      </c>
      <c r="GT236" s="10">
        <v>-0.42300000000000004</v>
      </c>
      <c r="GU236" s="10">
        <v>-0.20999999999999996</v>
      </c>
      <c r="GV236" s="10">
        <v>-0.20800000000000018</v>
      </c>
      <c r="GW236" s="10">
        <v>-0.22699999999999987</v>
      </c>
      <c r="GX236" s="10">
        <v>-0.35499999999999998</v>
      </c>
      <c r="GY236" s="10">
        <v>0.20500000000000007</v>
      </c>
      <c r="GZ236" s="10">
        <v>0.28500000000000014</v>
      </c>
      <c r="HA236" s="10">
        <v>0.26700000000000035</v>
      </c>
      <c r="HB236" s="10">
        <v>0.27499999999999947</v>
      </c>
      <c r="HC236" s="10">
        <v>0.23200000000000021</v>
      </c>
      <c r="HD236" s="10">
        <v>-0.375</v>
      </c>
      <c r="HE236" s="10">
        <v>-0.36499999999999977</v>
      </c>
      <c r="HF236" s="10">
        <v>-0.37800000000000011</v>
      </c>
      <c r="HG236" s="10">
        <v>-0.2280000000000002</v>
      </c>
      <c r="HH236" s="10">
        <v>-0.22499999999999964</v>
      </c>
      <c r="HI236" s="10">
        <v>-0.24199999999999999</v>
      </c>
      <c r="HJ236" s="10">
        <v>-0.27499999999999991</v>
      </c>
      <c r="HK236" s="10">
        <v>0.21999999999999975</v>
      </c>
      <c r="HL236" s="10">
        <v>0.29499999999999993</v>
      </c>
      <c r="HM236" s="10">
        <v>0.25700000000000056</v>
      </c>
      <c r="HN236" s="10">
        <v>0.26700000000000035</v>
      </c>
      <c r="HO236" s="10">
        <v>0.22200000000000042</v>
      </c>
      <c r="HP236" s="14">
        <v>5.16</v>
      </c>
      <c r="HQ236" s="14">
        <v>5.2370000000000001</v>
      </c>
      <c r="HR236" s="14">
        <v>5.3230000000000004</v>
      </c>
      <c r="HS236" s="14">
        <v>5.66</v>
      </c>
      <c r="HT236" s="14">
        <v>5.8380000000000001</v>
      </c>
      <c r="HU236" s="14">
        <v>5.657</v>
      </c>
      <c r="HV236" s="14">
        <v>5.5170000000000003</v>
      </c>
      <c r="HW236" s="14">
        <v>6.1509999999999998</v>
      </c>
      <c r="HX236" s="14">
        <v>6.8470000000000004</v>
      </c>
      <c r="HY236" s="14">
        <v>7.1189999999999998</v>
      </c>
      <c r="HZ236" s="14">
        <v>6.899</v>
      </c>
      <c r="IA236" s="14">
        <v>5.3380000000000001</v>
      </c>
      <c r="IB236" s="14">
        <v>3.6030000000000002</v>
      </c>
      <c r="IC236" s="14">
        <v>3.4209999999999998</v>
      </c>
      <c r="ID236" s="14">
        <v>3.5</v>
      </c>
      <c r="IE236" s="14">
        <v>3.7909999999999999</v>
      </c>
      <c r="IF236" s="14">
        <v>3.8460000000000001</v>
      </c>
      <c r="IG236" s="14">
        <v>3.7519999999999998</v>
      </c>
      <c r="IH236" s="14">
        <v>3.6560000000000001</v>
      </c>
      <c r="II236" s="14">
        <v>4.4189999999999996</v>
      </c>
      <c r="IJ236" s="14">
        <v>4.9829999999999997</v>
      </c>
      <c r="IK236" s="14">
        <v>5.0279999999999996</v>
      </c>
      <c r="IL236" s="14">
        <v>4.8220000000000001</v>
      </c>
      <c r="IM236" s="14">
        <v>4.1550000000000002</v>
      </c>
      <c r="IN236" s="14">
        <v>3.1269999999999998</v>
      </c>
      <c r="IO236" s="14">
        <v>3.081</v>
      </c>
      <c r="IP236" s="14">
        <v>3.1379999999999999</v>
      </c>
      <c r="IQ236" s="14">
        <v>3.4329999999999998</v>
      </c>
      <c r="IR236" s="14">
        <v>3.452</v>
      </c>
      <c r="IS236" s="14">
        <v>3.4249999999999998</v>
      </c>
      <c r="IT236" s="14">
        <v>3.3290000000000002</v>
      </c>
      <c r="IU236" s="14">
        <v>4.1109999999999998</v>
      </c>
      <c r="IV236" s="14">
        <v>4.5579999999999998</v>
      </c>
      <c r="IW236" s="14">
        <v>4.7519999999999998</v>
      </c>
      <c r="IX236" s="14">
        <v>4.6390000000000002</v>
      </c>
      <c r="IY236" s="14">
        <v>4.1870000000000003</v>
      </c>
      <c r="IZ236" s="14">
        <v>3.1389999999999998</v>
      </c>
      <c r="JA236" s="14">
        <v>3.1339999999999999</v>
      </c>
      <c r="JB236" s="14">
        <v>3.1960000000000002</v>
      </c>
      <c r="JC236" s="14">
        <v>3.4790000000000001</v>
      </c>
      <c r="JD236" s="14">
        <v>3.51</v>
      </c>
      <c r="JE236" s="14">
        <v>3.4780000000000002</v>
      </c>
      <c r="JF236" s="14">
        <v>3.419</v>
      </c>
      <c r="JG236" s="14">
        <v>4.1440000000000001</v>
      </c>
      <c r="JH236" s="14">
        <v>4.5350000000000001</v>
      </c>
      <c r="JI236" s="14">
        <v>4.681</v>
      </c>
      <c r="JJ236" s="14">
        <v>4.5839999999999996</v>
      </c>
      <c r="JK236" s="14">
        <v>4.3159999999999998</v>
      </c>
      <c r="JL236" s="14">
        <v>3.2829999999999999</v>
      </c>
      <c r="JM236" s="14">
        <v>3.2930000000000001</v>
      </c>
      <c r="JN236" s="14">
        <v>3.3460000000000001</v>
      </c>
      <c r="JO236" s="14">
        <v>3.5579999999999998</v>
      </c>
      <c r="JP236" s="14">
        <v>3.5790000000000002</v>
      </c>
      <c r="JQ236" s="14">
        <v>3.5619999999999998</v>
      </c>
      <c r="JR236" s="14">
        <v>3.5840000000000001</v>
      </c>
      <c r="JS236" s="14">
        <v>4.2539999999999996</v>
      </c>
      <c r="JT236" s="14">
        <v>4.6289999999999996</v>
      </c>
      <c r="JU236" s="14">
        <v>4.7560000000000002</v>
      </c>
      <c r="JV236" s="14">
        <v>4.6859999999999999</v>
      </c>
      <c r="JW236" s="14">
        <v>4.4710000000000001</v>
      </c>
      <c r="JX236" s="18">
        <f t="shared" si="15"/>
        <v>4.2928333333333342</v>
      </c>
      <c r="JY236" s="19">
        <f t="shared" si="16"/>
        <v>3.8970916666666668</v>
      </c>
    </row>
    <row r="237" spans="43:285" x14ac:dyDescent="0.25">
      <c r="AQ237" s="8">
        <v>44656</v>
      </c>
      <c r="AR237" s="8">
        <v>44652</v>
      </c>
      <c r="AS237" s="8">
        <v>44682</v>
      </c>
      <c r="AT237" s="8">
        <v>44713</v>
      </c>
      <c r="AU237" s="8">
        <v>44743</v>
      </c>
      <c r="AV237" s="8">
        <v>44774</v>
      </c>
      <c r="AW237" s="8">
        <v>44805</v>
      </c>
      <c r="AX237" s="8">
        <v>44835</v>
      </c>
      <c r="AY237" s="8">
        <v>44866</v>
      </c>
      <c r="AZ237" s="8">
        <v>44896</v>
      </c>
      <c r="BA237" s="8">
        <v>44927</v>
      </c>
      <c r="BB237" s="8">
        <v>44958</v>
      </c>
      <c r="BC237" s="8">
        <v>44986</v>
      </c>
      <c r="BD237" s="8">
        <v>45017</v>
      </c>
      <c r="BE237" s="8">
        <v>45047</v>
      </c>
      <c r="BF237" s="8">
        <v>45078</v>
      </c>
      <c r="BG237" s="8">
        <v>45108</v>
      </c>
      <c r="BH237" s="8">
        <v>45139</v>
      </c>
      <c r="BI237" s="8">
        <v>45170</v>
      </c>
      <c r="BJ237" s="8">
        <v>45200</v>
      </c>
      <c r="BK237" s="8">
        <v>45231</v>
      </c>
      <c r="BL237" s="8">
        <v>45261</v>
      </c>
      <c r="BM237" s="8">
        <v>45292</v>
      </c>
      <c r="BN237" s="8">
        <v>45323</v>
      </c>
      <c r="BO237" s="8">
        <v>45352</v>
      </c>
      <c r="BP237" s="8">
        <v>45383</v>
      </c>
      <c r="BQ237" s="8">
        <v>45413</v>
      </c>
      <c r="BR237" s="8">
        <v>45444</v>
      </c>
      <c r="BS237" s="8">
        <v>45474</v>
      </c>
      <c r="BT237" s="8">
        <v>45505</v>
      </c>
      <c r="BU237" s="8">
        <v>45536</v>
      </c>
      <c r="BV237" s="8">
        <v>45566</v>
      </c>
      <c r="BW237" s="8">
        <v>45597</v>
      </c>
      <c r="BX237" s="8">
        <v>45627</v>
      </c>
      <c r="BY237" s="8">
        <v>45658</v>
      </c>
      <c r="BZ237" s="8">
        <v>45689</v>
      </c>
      <c r="CA237" s="8">
        <v>45717</v>
      </c>
      <c r="CB237" s="8">
        <v>45748</v>
      </c>
      <c r="CC237" s="8">
        <v>45778</v>
      </c>
      <c r="CD237" s="8">
        <v>45809</v>
      </c>
      <c r="CE237" s="8">
        <v>45839</v>
      </c>
      <c r="CF237" s="8">
        <v>45870</v>
      </c>
      <c r="CG237" s="8">
        <v>45901</v>
      </c>
      <c r="CH237" s="8">
        <v>45931</v>
      </c>
      <c r="CI237" s="8">
        <v>45962</v>
      </c>
      <c r="CJ237" s="8">
        <v>45992</v>
      </c>
      <c r="CK237" s="8">
        <v>46023</v>
      </c>
      <c r="CL237" s="8">
        <v>46054</v>
      </c>
      <c r="CM237" s="8">
        <v>46082</v>
      </c>
      <c r="CN237" s="8">
        <v>46113</v>
      </c>
      <c r="CO237" s="8">
        <v>46143</v>
      </c>
      <c r="CP237" s="8">
        <v>46174</v>
      </c>
      <c r="CQ237" s="8">
        <v>46204</v>
      </c>
      <c r="CR237" s="8">
        <v>46235</v>
      </c>
      <c r="CS237" s="8">
        <v>46266</v>
      </c>
      <c r="CT237" s="8">
        <v>46296</v>
      </c>
      <c r="CU237" s="8">
        <v>46327</v>
      </c>
      <c r="CV237" s="8">
        <v>46357</v>
      </c>
      <c r="CW237" s="8">
        <v>46388</v>
      </c>
      <c r="CX237" s="8">
        <v>46419</v>
      </c>
      <c r="CY237" s="8">
        <v>46447</v>
      </c>
      <c r="CZ237" s="10">
        <v>5.9480000000000004</v>
      </c>
      <c r="DA237" s="10">
        <v>6.032</v>
      </c>
      <c r="DB237" s="10">
        <v>6.1079999999999997</v>
      </c>
      <c r="DC237" s="10">
        <v>6.17</v>
      </c>
      <c r="DD237" s="10">
        <v>6.1749999999999998</v>
      </c>
      <c r="DE237" s="10">
        <v>6.1559999999999997</v>
      </c>
      <c r="DF237" s="10">
        <v>6.1719999999999997</v>
      </c>
      <c r="DG237" s="10">
        <v>6.242</v>
      </c>
      <c r="DH237" s="10">
        <v>6.3949999999999996</v>
      </c>
      <c r="DI237" s="10">
        <v>6.4909999999999997</v>
      </c>
      <c r="DJ237" s="10">
        <v>6.3049999999999997</v>
      </c>
      <c r="DK237" s="10">
        <v>5.6310000000000002</v>
      </c>
      <c r="DL237" s="10">
        <v>4.2729999999999997</v>
      </c>
      <c r="DM237" s="10">
        <v>4.1369999999999996</v>
      </c>
      <c r="DN237" s="10">
        <v>4.1680000000000001</v>
      </c>
      <c r="DO237" s="10">
        <v>4.2080000000000002</v>
      </c>
      <c r="DP237" s="10">
        <v>4.2190000000000003</v>
      </c>
      <c r="DQ237" s="10">
        <v>4.2030000000000003</v>
      </c>
      <c r="DR237" s="10">
        <v>4.2329999999999997</v>
      </c>
      <c r="DS237" s="10">
        <v>4.335</v>
      </c>
      <c r="DT237" s="10">
        <v>4.5380000000000003</v>
      </c>
      <c r="DU237" s="10">
        <v>4.6790000000000003</v>
      </c>
      <c r="DV237" s="10">
        <v>4.5270000000000001</v>
      </c>
      <c r="DW237" s="10">
        <v>4.2329999999999997</v>
      </c>
      <c r="DX237" s="10">
        <v>3.6720000000000002</v>
      </c>
      <c r="DY237" s="10">
        <v>3.6280000000000001</v>
      </c>
      <c r="DZ237" s="10">
        <v>3.6840000000000002</v>
      </c>
      <c r="EA237" s="10">
        <v>3.7469999999999999</v>
      </c>
      <c r="EB237" s="10">
        <v>3.762</v>
      </c>
      <c r="EC237" s="10">
        <v>3.75</v>
      </c>
      <c r="ED237" s="10">
        <v>3.7959999999999998</v>
      </c>
      <c r="EE237" s="10">
        <v>3.98</v>
      </c>
      <c r="EF237" s="10">
        <v>4.3019999999999996</v>
      </c>
      <c r="EG237" s="10">
        <v>4.4710000000000001</v>
      </c>
      <c r="EH237" s="10">
        <v>4.3609999999999998</v>
      </c>
      <c r="EI237" s="10">
        <v>4.0860000000000003</v>
      </c>
      <c r="EJ237" s="10">
        <v>3.6379999999999999</v>
      </c>
      <c r="EK237" s="10">
        <v>3.6280000000000001</v>
      </c>
      <c r="EL237" s="10">
        <v>3.698</v>
      </c>
      <c r="EM237" s="10">
        <v>3.7679999999999998</v>
      </c>
      <c r="EN237" s="10">
        <v>3.7970000000000002</v>
      </c>
      <c r="EO237" s="10">
        <v>3.7839999999999998</v>
      </c>
      <c r="EP237" s="10">
        <v>3.8530000000000002</v>
      </c>
      <c r="EQ237" s="10">
        <v>4.0179999999999998</v>
      </c>
      <c r="ER237" s="10">
        <v>4.3289999999999997</v>
      </c>
      <c r="ES237" s="10">
        <v>4.4930000000000003</v>
      </c>
      <c r="ET237" s="10">
        <v>4.3879999999999999</v>
      </c>
      <c r="EU237" s="10">
        <v>4.1630000000000003</v>
      </c>
      <c r="EV237" s="10">
        <v>3.7370000000000001</v>
      </c>
      <c r="EW237" s="10">
        <v>3.7370000000000001</v>
      </c>
      <c r="EX237" s="10">
        <v>3.8029999999999999</v>
      </c>
      <c r="EY237" s="10">
        <v>3.8650000000000002</v>
      </c>
      <c r="EZ237" s="10">
        <v>3.883</v>
      </c>
      <c r="FA237" s="10">
        <v>3.883</v>
      </c>
      <c r="FB237" s="10">
        <v>3.9380000000000002</v>
      </c>
      <c r="FC237" s="10">
        <v>4.1130000000000004</v>
      </c>
      <c r="FD237" s="10">
        <v>4.4130000000000003</v>
      </c>
      <c r="FE237" s="10">
        <v>4.5780000000000003</v>
      </c>
      <c r="FF237" s="10">
        <v>4.4779999999999998</v>
      </c>
      <c r="FG237" s="10">
        <v>4.2779999999999996</v>
      </c>
      <c r="FH237" s="10">
        <v>-0.36800000000000033</v>
      </c>
      <c r="FI237" s="10">
        <v>-0.44000000000000039</v>
      </c>
      <c r="FJ237" s="10">
        <v>-0.42999999999999972</v>
      </c>
      <c r="FK237" s="10">
        <v>-0.1899999999999995</v>
      </c>
      <c r="FL237" s="10">
        <v>-1.9999999999999574E-2</v>
      </c>
      <c r="FM237" s="10">
        <v>-0.18499999999999961</v>
      </c>
      <c r="FN237" s="10">
        <v>-0.34999999999999964</v>
      </c>
      <c r="FO237" s="10">
        <v>0.21999999999999975</v>
      </c>
      <c r="FP237" s="10">
        <v>0.76000000000000068</v>
      </c>
      <c r="FQ237" s="10">
        <v>0.93200000000000038</v>
      </c>
      <c r="FR237" s="10">
        <v>0.89000000000000057</v>
      </c>
      <c r="FS237" s="10">
        <v>-8.0000000000000071E-2</v>
      </c>
      <c r="FT237" s="10">
        <v>-0.56199999999999983</v>
      </c>
      <c r="FU237" s="10">
        <v>-0.60299999999999976</v>
      </c>
      <c r="FV237" s="10">
        <v>-0.55500000000000016</v>
      </c>
      <c r="FW237" s="10">
        <v>-0.30500000000000016</v>
      </c>
      <c r="FX237" s="10">
        <v>-0.26000000000000023</v>
      </c>
      <c r="FY237" s="10">
        <v>-0.33800000000000008</v>
      </c>
      <c r="FZ237" s="10">
        <v>-0.46499999999999986</v>
      </c>
      <c r="GA237" s="10">
        <v>0.19200000000000017</v>
      </c>
      <c r="GB237" s="10">
        <v>0.5519999999999996</v>
      </c>
      <c r="GC237" s="10">
        <v>0.45699999999999985</v>
      </c>
      <c r="GD237" s="10">
        <v>0.39999999999999947</v>
      </c>
      <c r="GE237" s="10">
        <v>2.2000000000000242E-2</v>
      </c>
      <c r="GF237" s="10">
        <v>-0.45000000000000018</v>
      </c>
      <c r="GG237" s="10">
        <v>-0.45300000000000029</v>
      </c>
      <c r="GH237" s="10">
        <v>-0.45199999999999996</v>
      </c>
      <c r="GI237" s="10">
        <v>-0.21999999999999975</v>
      </c>
      <c r="GJ237" s="10">
        <v>-0.21700000000000008</v>
      </c>
      <c r="GK237" s="10">
        <v>-0.23200000000000021</v>
      </c>
      <c r="GL237" s="10">
        <v>-0.375</v>
      </c>
      <c r="GM237" s="10">
        <v>0.22199999999999998</v>
      </c>
      <c r="GN237" s="10">
        <v>0.34000000000000075</v>
      </c>
      <c r="GO237" s="10">
        <v>0.36699999999999999</v>
      </c>
      <c r="GP237" s="10">
        <v>0.3620000000000001</v>
      </c>
      <c r="GQ237" s="10">
        <v>0.18299999999999983</v>
      </c>
      <c r="GR237" s="10">
        <v>-0.41799999999999971</v>
      </c>
      <c r="GS237" s="10">
        <v>-0.41199999999999992</v>
      </c>
      <c r="GT237" s="10">
        <v>-0.41999999999999993</v>
      </c>
      <c r="GU237" s="10">
        <v>-0.20699999999999985</v>
      </c>
      <c r="GV237" s="10">
        <v>-0.20500000000000007</v>
      </c>
      <c r="GW237" s="10">
        <v>-0.22499999999999964</v>
      </c>
      <c r="GX237" s="10">
        <v>-0.35200000000000031</v>
      </c>
      <c r="GY237" s="10">
        <v>0.20800000000000018</v>
      </c>
      <c r="GZ237" s="10">
        <v>0.28800000000000026</v>
      </c>
      <c r="HA237" s="10">
        <v>0.26999999999999957</v>
      </c>
      <c r="HB237" s="10">
        <v>0.27700000000000014</v>
      </c>
      <c r="HC237" s="10">
        <v>0.23499999999999943</v>
      </c>
      <c r="HD237" s="10">
        <v>-0.37199999999999989</v>
      </c>
      <c r="HE237" s="10">
        <v>-0.36299999999999999</v>
      </c>
      <c r="HF237" s="10">
        <v>-0.375</v>
      </c>
      <c r="HG237" s="10">
        <v>-0.22500000000000009</v>
      </c>
      <c r="HH237" s="10">
        <v>-0.22299999999999986</v>
      </c>
      <c r="HI237" s="10">
        <v>-0.24000000000000021</v>
      </c>
      <c r="HJ237" s="10">
        <v>-0.27200000000000024</v>
      </c>
      <c r="HK237" s="10">
        <v>0.22199999999999953</v>
      </c>
      <c r="HL237" s="10">
        <v>0.29699999999999971</v>
      </c>
      <c r="HM237" s="10">
        <v>0.25999999999999979</v>
      </c>
      <c r="HN237" s="10">
        <v>0.27000000000000046</v>
      </c>
      <c r="HO237" s="10">
        <v>0.22500000000000053</v>
      </c>
      <c r="HP237" s="14">
        <v>5.58</v>
      </c>
      <c r="HQ237" s="14">
        <v>5.5919999999999996</v>
      </c>
      <c r="HR237" s="14">
        <v>5.6779999999999999</v>
      </c>
      <c r="HS237" s="14">
        <v>5.98</v>
      </c>
      <c r="HT237" s="14">
        <v>6.1550000000000002</v>
      </c>
      <c r="HU237" s="14">
        <v>5.9710000000000001</v>
      </c>
      <c r="HV237" s="14">
        <v>5.8220000000000001</v>
      </c>
      <c r="HW237" s="14">
        <v>6.4619999999999997</v>
      </c>
      <c r="HX237" s="14">
        <v>7.1550000000000002</v>
      </c>
      <c r="HY237" s="14">
        <v>7.423</v>
      </c>
      <c r="HZ237" s="14">
        <v>7.1950000000000003</v>
      </c>
      <c r="IA237" s="14">
        <v>5.5510000000000002</v>
      </c>
      <c r="IB237" s="14">
        <v>3.7109999999999999</v>
      </c>
      <c r="IC237" s="14">
        <v>3.5339999999999998</v>
      </c>
      <c r="ID237" s="14">
        <v>3.613</v>
      </c>
      <c r="IE237" s="14">
        <v>3.903</v>
      </c>
      <c r="IF237" s="14">
        <v>3.9590000000000001</v>
      </c>
      <c r="IG237" s="14">
        <v>3.8650000000000002</v>
      </c>
      <c r="IH237" s="14">
        <v>3.7679999999999998</v>
      </c>
      <c r="II237" s="14">
        <v>4.5270000000000001</v>
      </c>
      <c r="IJ237" s="14">
        <v>5.09</v>
      </c>
      <c r="IK237" s="14">
        <v>5.1360000000000001</v>
      </c>
      <c r="IL237" s="14">
        <v>4.9269999999999996</v>
      </c>
      <c r="IM237" s="14">
        <v>4.2549999999999999</v>
      </c>
      <c r="IN237" s="14">
        <v>3.222</v>
      </c>
      <c r="IO237" s="14">
        <v>3.1749999999999998</v>
      </c>
      <c r="IP237" s="14">
        <v>3.2320000000000002</v>
      </c>
      <c r="IQ237" s="14">
        <v>3.5270000000000001</v>
      </c>
      <c r="IR237" s="14">
        <v>3.5449999999999999</v>
      </c>
      <c r="IS237" s="14">
        <v>3.5179999999999998</v>
      </c>
      <c r="IT237" s="14">
        <v>3.4209999999999998</v>
      </c>
      <c r="IU237" s="14">
        <v>4.202</v>
      </c>
      <c r="IV237" s="14">
        <v>4.6420000000000003</v>
      </c>
      <c r="IW237" s="14">
        <v>4.8380000000000001</v>
      </c>
      <c r="IX237" s="14">
        <v>4.7229999999999999</v>
      </c>
      <c r="IY237" s="14">
        <v>4.2690000000000001</v>
      </c>
      <c r="IZ237" s="14">
        <v>3.22</v>
      </c>
      <c r="JA237" s="14">
        <v>3.2160000000000002</v>
      </c>
      <c r="JB237" s="14">
        <v>3.278</v>
      </c>
      <c r="JC237" s="14">
        <v>3.5609999999999999</v>
      </c>
      <c r="JD237" s="14">
        <v>3.5920000000000001</v>
      </c>
      <c r="JE237" s="14">
        <v>3.5590000000000002</v>
      </c>
      <c r="JF237" s="14">
        <v>3.5009999999999999</v>
      </c>
      <c r="JG237" s="14">
        <v>4.226</v>
      </c>
      <c r="JH237" s="14">
        <v>4.617</v>
      </c>
      <c r="JI237" s="14">
        <v>4.7629999999999999</v>
      </c>
      <c r="JJ237" s="14">
        <v>4.665</v>
      </c>
      <c r="JK237" s="14">
        <v>4.3979999999999997</v>
      </c>
      <c r="JL237" s="14">
        <v>3.3650000000000002</v>
      </c>
      <c r="JM237" s="14">
        <v>3.3740000000000001</v>
      </c>
      <c r="JN237" s="14">
        <v>3.4279999999999999</v>
      </c>
      <c r="JO237" s="14">
        <v>3.64</v>
      </c>
      <c r="JP237" s="14">
        <v>3.66</v>
      </c>
      <c r="JQ237" s="14">
        <v>3.6429999999999998</v>
      </c>
      <c r="JR237" s="14">
        <v>3.6659999999999999</v>
      </c>
      <c r="JS237" s="14">
        <v>4.335</v>
      </c>
      <c r="JT237" s="14">
        <v>4.71</v>
      </c>
      <c r="JU237" s="14">
        <v>4.8380000000000001</v>
      </c>
      <c r="JV237" s="14">
        <v>4.7480000000000002</v>
      </c>
      <c r="JW237" s="14">
        <v>4.5030000000000001</v>
      </c>
      <c r="JX237" s="18">
        <f t="shared" si="15"/>
        <v>4.4278666666666657</v>
      </c>
      <c r="JY237" s="19">
        <f t="shared" si="16"/>
        <v>3.9326400000000001</v>
      </c>
    </row>
    <row r="238" spans="43:285" x14ac:dyDescent="0.25">
      <c r="AQ238" s="8">
        <v>44657</v>
      </c>
      <c r="AR238" s="8">
        <v>44652</v>
      </c>
      <c r="AS238" s="8">
        <v>44682</v>
      </c>
      <c r="AT238" s="8">
        <v>44713</v>
      </c>
      <c r="AU238" s="8">
        <v>44743</v>
      </c>
      <c r="AV238" s="8">
        <v>44774</v>
      </c>
      <c r="AW238" s="8">
        <v>44805</v>
      </c>
      <c r="AX238" s="8">
        <v>44835</v>
      </c>
      <c r="AY238" s="8">
        <v>44866</v>
      </c>
      <c r="AZ238" s="8">
        <v>44896</v>
      </c>
      <c r="BA238" s="8">
        <v>44927</v>
      </c>
      <c r="BB238" s="8">
        <v>44958</v>
      </c>
      <c r="BC238" s="8">
        <v>44986</v>
      </c>
      <c r="BD238" s="8">
        <v>45017</v>
      </c>
      <c r="BE238" s="8">
        <v>45047</v>
      </c>
      <c r="BF238" s="8">
        <v>45078</v>
      </c>
      <c r="BG238" s="8">
        <v>45108</v>
      </c>
      <c r="BH238" s="8">
        <v>45139</v>
      </c>
      <c r="BI238" s="8">
        <v>45170</v>
      </c>
      <c r="BJ238" s="8">
        <v>45200</v>
      </c>
      <c r="BK238" s="8">
        <v>45231</v>
      </c>
      <c r="BL238" s="8">
        <v>45261</v>
      </c>
      <c r="BM238" s="8">
        <v>45292</v>
      </c>
      <c r="BN238" s="8">
        <v>45323</v>
      </c>
      <c r="BO238" s="8">
        <v>45352</v>
      </c>
      <c r="BP238" s="8">
        <v>45383</v>
      </c>
      <c r="BQ238" s="8">
        <v>45413</v>
      </c>
      <c r="BR238" s="8">
        <v>45444</v>
      </c>
      <c r="BS238" s="8">
        <v>45474</v>
      </c>
      <c r="BT238" s="8">
        <v>45505</v>
      </c>
      <c r="BU238" s="8">
        <v>45536</v>
      </c>
      <c r="BV238" s="8">
        <v>45566</v>
      </c>
      <c r="BW238" s="8">
        <v>45597</v>
      </c>
      <c r="BX238" s="8">
        <v>45627</v>
      </c>
      <c r="BY238" s="8">
        <v>45658</v>
      </c>
      <c r="BZ238" s="8">
        <v>45689</v>
      </c>
      <c r="CA238" s="8">
        <v>45717</v>
      </c>
      <c r="CB238" s="8">
        <v>45748</v>
      </c>
      <c r="CC238" s="8">
        <v>45778</v>
      </c>
      <c r="CD238" s="8">
        <v>45809</v>
      </c>
      <c r="CE238" s="8">
        <v>45839</v>
      </c>
      <c r="CF238" s="8">
        <v>45870</v>
      </c>
      <c r="CG238" s="8">
        <v>45901</v>
      </c>
      <c r="CH238" s="8">
        <v>45931</v>
      </c>
      <c r="CI238" s="8">
        <v>45962</v>
      </c>
      <c r="CJ238" s="8">
        <v>45992</v>
      </c>
      <c r="CK238" s="8">
        <v>46023</v>
      </c>
      <c r="CL238" s="8">
        <v>46054</v>
      </c>
      <c r="CM238" s="8">
        <v>46082</v>
      </c>
      <c r="CN238" s="8">
        <v>46113</v>
      </c>
      <c r="CO238" s="8">
        <v>46143</v>
      </c>
      <c r="CP238" s="8">
        <v>46174</v>
      </c>
      <c r="CQ238" s="8">
        <v>46204</v>
      </c>
      <c r="CR238" s="8">
        <v>46235</v>
      </c>
      <c r="CS238" s="8">
        <v>46266</v>
      </c>
      <c r="CT238" s="8">
        <v>46296</v>
      </c>
      <c r="CU238" s="8">
        <v>46327</v>
      </c>
      <c r="CV238" s="8">
        <v>46357</v>
      </c>
      <c r="CW238" s="8">
        <v>46388</v>
      </c>
      <c r="CX238" s="8">
        <v>46419</v>
      </c>
      <c r="CY238" s="8">
        <v>46447</v>
      </c>
      <c r="CZ238" s="10">
        <v>5.9589999999999996</v>
      </c>
      <c r="DA238" s="10">
        <v>6.0289999999999999</v>
      </c>
      <c r="DB238" s="10">
        <v>6.1070000000000002</v>
      </c>
      <c r="DC238" s="10">
        <v>6.1719999999999997</v>
      </c>
      <c r="DD238" s="10">
        <v>6.1760000000000002</v>
      </c>
      <c r="DE238" s="10">
        <v>6.157</v>
      </c>
      <c r="DF238" s="10">
        <v>6.1769999999999996</v>
      </c>
      <c r="DG238" s="10">
        <v>6.2539999999999996</v>
      </c>
      <c r="DH238" s="10">
        <v>6.4130000000000003</v>
      </c>
      <c r="DI238" s="10">
        <v>6.5119999999999996</v>
      </c>
      <c r="DJ238" s="10">
        <v>6.3250000000000002</v>
      </c>
      <c r="DK238" s="10">
        <v>5.6870000000000003</v>
      </c>
      <c r="DL238" s="10">
        <v>4.34</v>
      </c>
      <c r="DM238" s="10">
        <v>4.2110000000000003</v>
      </c>
      <c r="DN238" s="10">
        <v>4.242</v>
      </c>
      <c r="DO238" s="10">
        <v>4.2830000000000004</v>
      </c>
      <c r="DP238" s="10">
        <v>4.2930000000000001</v>
      </c>
      <c r="DQ238" s="10">
        <v>4.2759999999999998</v>
      </c>
      <c r="DR238" s="10">
        <v>4.306</v>
      </c>
      <c r="DS238" s="10">
        <v>4.4089999999999998</v>
      </c>
      <c r="DT238" s="10">
        <v>4.6189999999999998</v>
      </c>
      <c r="DU238" s="10">
        <v>4.7569999999999997</v>
      </c>
      <c r="DV238" s="10">
        <v>4.6040000000000001</v>
      </c>
      <c r="DW238" s="10">
        <v>4.3029999999999999</v>
      </c>
      <c r="DX238" s="10">
        <v>3.7290000000000001</v>
      </c>
      <c r="DY238" s="10">
        <v>3.6850000000000001</v>
      </c>
      <c r="DZ238" s="10">
        <v>3.7410000000000001</v>
      </c>
      <c r="EA238" s="10">
        <v>3.8039999999999998</v>
      </c>
      <c r="EB238" s="10">
        <v>3.819</v>
      </c>
      <c r="EC238" s="10">
        <v>3.8079999999999998</v>
      </c>
      <c r="ED238" s="10">
        <v>3.8540000000000001</v>
      </c>
      <c r="EE238" s="10">
        <v>4.0380000000000003</v>
      </c>
      <c r="EF238" s="10">
        <v>4.3600000000000003</v>
      </c>
      <c r="EG238" s="10">
        <v>4.5289999999999999</v>
      </c>
      <c r="EH238" s="10">
        <v>4.423</v>
      </c>
      <c r="EI238" s="10">
        <v>4.1630000000000003</v>
      </c>
      <c r="EJ238" s="10">
        <v>3.7029999999999998</v>
      </c>
      <c r="EK238" s="10">
        <v>3.68</v>
      </c>
      <c r="EL238" s="10">
        <v>3.75</v>
      </c>
      <c r="EM238" s="10">
        <v>3.82</v>
      </c>
      <c r="EN238" s="10">
        <v>3.8490000000000002</v>
      </c>
      <c r="EO238" s="10">
        <v>3.8359999999999999</v>
      </c>
      <c r="EP238" s="10">
        <v>3.9049999999999998</v>
      </c>
      <c r="EQ238" s="10">
        <v>4.07</v>
      </c>
      <c r="ER238" s="10">
        <v>4.3810000000000002</v>
      </c>
      <c r="ES238" s="10">
        <v>4.5449999999999999</v>
      </c>
      <c r="ET238" s="10">
        <v>4.4400000000000004</v>
      </c>
      <c r="EU238" s="10">
        <v>4.2149999999999999</v>
      </c>
      <c r="EV238" s="10">
        <v>3.7890000000000001</v>
      </c>
      <c r="EW238" s="10">
        <v>3.7890000000000001</v>
      </c>
      <c r="EX238" s="10">
        <v>3.855</v>
      </c>
      <c r="EY238" s="10">
        <v>3.9169999999999998</v>
      </c>
      <c r="EZ238" s="10">
        <v>3.9350000000000001</v>
      </c>
      <c r="FA238" s="10">
        <v>3.9350000000000001</v>
      </c>
      <c r="FB238" s="10">
        <v>3.99</v>
      </c>
      <c r="FC238" s="10">
        <v>4.165</v>
      </c>
      <c r="FD238" s="10">
        <v>4.4649999999999999</v>
      </c>
      <c r="FE238" s="10">
        <v>4.63</v>
      </c>
      <c r="FF238" s="10">
        <v>4.53</v>
      </c>
      <c r="FG238" s="10">
        <v>4.33</v>
      </c>
      <c r="FH238" s="10">
        <v>-0.30999999999999961</v>
      </c>
      <c r="FI238" s="10">
        <v>-0.42999999999999972</v>
      </c>
      <c r="FJ238" s="10">
        <v>-0.4300000000000006</v>
      </c>
      <c r="FK238" s="10">
        <v>-0.18299999999999983</v>
      </c>
      <c r="FL238" s="10">
        <v>-2.7000000000000135E-2</v>
      </c>
      <c r="FM238" s="10">
        <v>-0.19200000000000017</v>
      </c>
      <c r="FN238" s="10">
        <v>-0.34999999999999964</v>
      </c>
      <c r="FO238" s="10">
        <v>0.21500000000000075</v>
      </c>
      <c r="FP238" s="10">
        <v>0.75499999999999989</v>
      </c>
      <c r="FQ238" s="10">
        <v>0.97500000000000053</v>
      </c>
      <c r="FR238" s="10">
        <v>0.91199999999999992</v>
      </c>
      <c r="FS238" s="10">
        <v>-3.8000000000000256E-2</v>
      </c>
      <c r="FT238" s="10">
        <v>-0.56299999999999972</v>
      </c>
      <c r="FU238" s="10">
        <v>-0.6030000000000002</v>
      </c>
      <c r="FV238" s="10">
        <v>-0.55500000000000016</v>
      </c>
      <c r="FW238" s="10">
        <v>-0.30500000000000016</v>
      </c>
      <c r="FX238" s="10">
        <v>-0.25999999999999979</v>
      </c>
      <c r="FY238" s="10">
        <v>-0.33799999999999963</v>
      </c>
      <c r="FZ238" s="10">
        <v>-0.46499999999999986</v>
      </c>
      <c r="GA238" s="10">
        <v>0.20800000000000018</v>
      </c>
      <c r="GB238" s="10">
        <v>0.56700000000000017</v>
      </c>
      <c r="GC238" s="10">
        <v>0.47200000000000042</v>
      </c>
      <c r="GD238" s="10">
        <v>0.41500000000000004</v>
      </c>
      <c r="GE238" s="10">
        <v>3.6999999999999922E-2</v>
      </c>
      <c r="GF238" s="10">
        <v>-0.45000000000000018</v>
      </c>
      <c r="GG238" s="10">
        <v>-0.45299999999999985</v>
      </c>
      <c r="GH238" s="10">
        <v>-0.45300000000000029</v>
      </c>
      <c r="GI238" s="10">
        <v>-0.21999999999999975</v>
      </c>
      <c r="GJ238" s="10">
        <v>-0.21700000000000008</v>
      </c>
      <c r="GK238" s="10">
        <v>-0.23299999999999965</v>
      </c>
      <c r="GL238" s="10">
        <v>-0.375</v>
      </c>
      <c r="GM238" s="10">
        <v>0.22299999999999986</v>
      </c>
      <c r="GN238" s="10">
        <v>0.33999999999999986</v>
      </c>
      <c r="GO238" s="10">
        <v>0.36699999999999999</v>
      </c>
      <c r="GP238" s="10">
        <v>0.3620000000000001</v>
      </c>
      <c r="GQ238" s="10">
        <v>0.18299999999999983</v>
      </c>
      <c r="GR238" s="10">
        <v>-0.41799999999999971</v>
      </c>
      <c r="GS238" s="10">
        <v>-0.41200000000000037</v>
      </c>
      <c r="GT238" s="10">
        <v>-0.41999999999999993</v>
      </c>
      <c r="GU238" s="10">
        <v>-0.20799999999999974</v>
      </c>
      <c r="GV238" s="10">
        <v>-0.20500000000000007</v>
      </c>
      <c r="GW238" s="10">
        <v>-0.22499999999999964</v>
      </c>
      <c r="GX238" s="10">
        <v>-0.35199999999999987</v>
      </c>
      <c r="GY238" s="10">
        <v>0.20699999999999985</v>
      </c>
      <c r="GZ238" s="10">
        <v>0.28699999999999992</v>
      </c>
      <c r="HA238" s="10">
        <v>0.27000000000000046</v>
      </c>
      <c r="HB238" s="10">
        <v>0.27799999999999958</v>
      </c>
      <c r="HC238" s="10">
        <v>0.23500000000000032</v>
      </c>
      <c r="HD238" s="10">
        <v>-0.37200000000000033</v>
      </c>
      <c r="HE238" s="10">
        <v>-0.36299999999999999</v>
      </c>
      <c r="HF238" s="10">
        <v>-0.375</v>
      </c>
      <c r="HG238" s="10">
        <v>-0.22499999999999964</v>
      </c>
      <c r="HH238" s="10">
        <v>-0.22299999999999986</v>
      </c>
      <c r="HI238" s="10">
        <v>-0.24000000000000021</v>
      </c>
      <c r="HJ238" s="10">
        <v>-0.27300000000000013</v>
      </c>
      <c r="HK238" s="10">
        <v>0.22299999999999986</v>
      </c>
      <c r="HL238" s="10">
        <v>0.29800000000000004</v>
      </c>
      <c r="HM238" s="10">
        <v>0.25999999999999979</v>
      </c>
      <c r="HN238" s="10">
        <v>0.26999999999999957</v>
      </c>
      <c r="HO238" s="10">
        <v>0.22499999999999964</v>
      </c>
      <c r="HP238" s="14">
        <v>5.649</v>
      </c>
      <c r="HQ238" s="14">
        <v>5.5990000000000002</v>
      </c>
      <c r="HR238" s="14">
        <v>5.6769999999999996</v>
      </c>
      <c r="HS238" s="14">
        <v>5.9889999999999999</v>
      </c>
      <c r="HT238" s="14">
        <v>6.149</v>
      </c>
      <c r="HU238" s="14">
        <v>5.9649999999999999</v>
      </c>
      <c r="HV238" s="14">
        <v>5.827</v>
      </c>
      <c r="HW238" s="14">
        <v>6.4690000000000003</v>
      </c>
      <c r="HX238" s="14">
        <v>7.1680000000000001</v>
      </c>
      <c r="HY238" s="14">
        <v>7.4870000000000001</v>
      </c>
      <c r="HZ238" s="14">
        <v>7.2370000000000001</v>
      </c>
      <c r="IA238" s="14">
        <v>5.649</v>
      </c>
      <c r="IB238" s="14">
        <v>3.7770000000000001</v>
      </c>
      <c r="IC238" s="14">
        <v>3.6080000000000001</v>
      </c>
      <c r="ID238" s="14">
        <v>3.6869999999999998</v>
      </c>
      <c r="IE238" s="14">
        <v>3.9780000000000002</v>
      </c>
      <c r="IF238" s="14">
        <v>4.0330000000000004</v>
      </c>
      <c r="IG238" s="14">
        <v>3.9380000000000002</v>
      </c>
      <c r="IH238" s="14">
        <v>3.8410000000000002</v>
      </c>
      <c r="II238" s="14">
        <v>4.617</v>
      </c>
      <c r="IJ238" s="14">
        <v>5.1859999999999999</v>
      </c>
      <c r="IK238" s="14">
        <v>5.2290000000000001</v>
      </c>
      <c r="IL238" s="14">
        <v>5.0190000000000001</v>
      </c>
      <c r="IM238" s="14">
        <v>4.34</v>
      </c>
      <c r="IN238" s="14">
        <v>3.2789999999999999</v>
      </c>
      <c r="IO238" s="14">
        <v>3.2320000000000002</v>
      </c>
      <c r="IP238" s="14">
        <v>3.2879999999999998</v>
      </c>
      <c r="IQ238" s="14">
        <v>3.5840000000000001</v>
      </c>
      <c r="IR238" s="14">
        <v>3.6019999999999999</v>
      </c>
      <c r="IS238" s="14">
        <v>3.5750000000000002</v>
      </c>
      <c r="IT238" s="14">
        <v>3.4790000000000001</v>
      </c>
      <c r="IU238" s="14">
        <v>4.2610000000000001</v>
      </c>
      <c r="IV238" s="14">
        <v>4.7</v>
      </c>
      <c r="IW238" s="14">
        <v>4.8959999999999999</v>
      </c>
      <c r="IX238" s="14">
        <v>4.7850000000000001</v>
      </c>
      <c r="IY238" s="14">
        <v>4.3460000000000001</v>
      </c>
      <c r="IZ238" s="14">
        <v>3.2850000000000001</v>
      </c>
      <c r="JA238" s="14">
        <v>3.2679999999999998</v>
      </c>
      <c r="JB238" s="14">
        <v>3.33</v>
      </c>
      <c r="JC238" s="14">
        <v>3.6120000000000001</v>
      </c>
      <c r="JD238" s="14">
        <v>3.6440000000000001</v>
      </c>
      <c r="JE238" s="14">
        <v>3.6110000000000002</v>
      </c>
      <c r="JF238" s="14">
        <v>3.5529999999999999</v>
      </c>
      <c r="JG238" s="14">
        <v>4.2770000000000001</v>
      </c>
      <c r="JH238" s="14">
        <v>4.6680000000000001</v>
      </c>
      <c r="JI238" s="14">
        <v>4.8150000000000004</v>
      </c>
      <c r="JJ238" s="14">
        <v>4.718</v>
      </c>
      <c r="JK238" s="14">
        <v>4.45</v>
      </c>
      <c r="JL238" s="14">
        <v>3.4169999999999998</v>
      </c>
      <c r="JM238" s="14">
        <v>3.4260000000000002</v>
      </c>
      <c r="JN238" s="14">
        <v>3.48</v>
      </c>
      <c r="JO238" s="14">
        <v>3.6920000000000002</v>
      </c>
      <c r="JP238" s="14">
        <v>3.7120000000000002</v>
      </c>
      <c r="JQ238" s="14">
        <v>3.6949999999999998</v>
      </c>
      <c r="JR238" s="14">
        <v>3.7170000000000001</v>
      </c>
      <c r="JS238" s="14">
        <v>4.3879999999999999</v>
      </c>
      <c r="JT238" s="14">
        <v>4.7629999999999999</v>
      </c>
      <c r="JU238" s="14">
        <v>4.8899999999999997</v>
      </c>
      <c r="JV238" s="14">
        <v>4.8</v>
      </c>
      <c r="JW238" s="14">
        <v>4.5549999999999997</v>
      </c>
      <c r="JX238" s="18">
        <f t="shared" si="15"/>
        <v>4.4818499999999997</v>
      </c>
      <c r="JY238" s="19">
        <f t="shared" si="16"/>
        <v>3.9723383333333331</v>
      </c>
    </row>
    <row r="239" spans="43:285" x14ac:dyDescent="0.25">
      <c r="AQ239" s="8">
        <v>44659</v>
      </c>
      <c r="AR239" s="8">
        <v>44652</v>
      </c>
      <c r="AS239" s="8">
        <v>44682</v>
      </c>
      <c r="AT239" s="8">
        <v>44713</v>
      </c>
      <c r="AU239" s="8">
        <v>44743</v>
      </c>
      <c r="AV239" s="8">
        <v>44774</v>
      </c>
      <c r="AW239" s="8">
        <v>44805</v>
      </c>
      <c r="AX239" s="8">
        <v>44835</v>
      </c>
      <c r="AY239" s="8">
        <v>44866</v>
      </c>
      <c r="AZ239" s="8">
        <v>44896</v>
      </c>
      <c r="BA239" s="8">
        <v>44927</v>
      </c>
      <c r="BB239" s="8">
        <v>44958</v>
      </c>
      <c r="BC239" s="8">
        <v>44986</v>
      </c>
      <c r="BD239" s="8">
        <v>45017</v>
      </c>
      <c r="BE239" s="8">
        <v>45047</v>
      </c>
      <c r="BF239" s="8">
        <v>45078</v>
      </c>
      <c r="BG239" s="8">
        <v>45108</v>
      </c>
      <c r="BH239" s="8">
        <v>45139</v>
      </c>
      <c r="BI239" s="8">
        <v>45170</v>
      </c>
      <c r="BJ239" s="8">
        <v>45200</v>
      </c>
      <c r="BK239" s="8">
        <v>45231</v>
      </c>
      <c r="BL239" s="8">
        <v>45261</v>
      </c>
      <c r="BM239" s="8">
        <v>45292</v>
      </c>
      <c r="BN239" s="8">
        <v>45323</v>
      </c>
      <c r="BO239" s="8">
        <v>45352</v>
      </c>
      <c r="BP239" s="8">
        <v>45383</v>
      </c>
      <c r="BQ239" s="8">
        <v>45413</v>
      </c>
      <c r="BR239" s="8">
        <v>45444</v>
      </c>
      <c r="BS239" s="8">
        <v>45474</v>
      </c>
      <c r="BT239" s="8">
        <v>45505</v>
      </c>
      <c r="BU239" s="8">
        <v>45536</v>
      </c>
      <c r="BV239" s="8">
        <v>45566</v>
      </c>
      <c r="BW239" s="8">
        <v>45597</v>
      </c>
      <c r="BX239" s="8">
        <v>45627</v>
      </c>
      <c r="BY239" s="8">
        <v>45658</v>
      </c>
      <c r="BZ239" s="8">
        <v>45689</v>
      </c>
      <c r="CA239" s="8">
        <v>45717</v>
      </c>
      <c r="CB239" s="8">
        <v>45748</v>
      </c>
      <c r="CC239" s="8">
        <v>45778</v>
      </c>
      <c r="CD239" s="8">
        <v>45809</v>
      </c>
      <c r="CE239" s="8">
        <v>45839</v>
      </c>
      <c r="CF239" s="8">
        <v>45870</v>
      </c>
      <c r="CG239" s="8">
        <v>45901</v>
      </c>
      <c r="CH239" s="8">
        <v>45931</v>
      </c>
      <c r="CI239" s="8">
        <v>45962</v>
      </c>
      <c r="CJ239" s="8">
        <v>45992</v>
      </c>
      <c r="CK239" s="8">
        <v>46023</v>
      </c>
      <c r="CL239" s="8">
        <v>46054</v>
      </c>
      <c r="CM239" s="8">
        <v>46082</v>
      </c>
      <c r="CN239" s="8">
        <v>46113</v>
      </c>
      <c r="CO239" s="8">
        <v>46143</v>
      </c>
      <c r="CP239" s="8">
        <v>46174</v>
      </c>
      <c r="CQ239" s="8">
        <v>46204</v>
      </c>
      <c r="CR239" s="8">
        <v>46235</v>
      </c>
      <c r="CS239" s="8">
        <v>46266</v>
      </c>
      <c r="CT239" s="8">
        <v>46296</v>
      </c>
      <c r="CU239" s="8">
        <v>46327</v>
      </c>
      <c r="CV239" s="8">
        <v>46357</v>
      </c>
      <c r="CW239" s="8">
        <v>46388</v>
      </c>
      <c r="CX239" s="8">
        <v>46419</v>
      </c>
      <c r="CY239" s="8">
        <v>46447</v>
      </c>
      <c r="CZ239" s="10">
        <v>6.21</v>
      </c>
      <c r="DA239" s="10">
        <v>6.2779999999999996</v>
      </c>
      <c r="DB239" s="10">
        <v>6.3559999999999999</v>
      </c>
      <c r="DC239" s="10">
        <v>6.42</v>
      </c>
      <c r="DD239" s="10">
        <v>6.423</v>
      </c>
      <c r="DE239" s="10">
        <v>6.4020000000000001</v>
      </c>
      <c r="DF239" s="10">
        <v>6.4180000000000001</v>
      </c>
      <c r="DG239" s="10">
        <v>6.4870000000000001</v>
      </c>
      <c r="DH239" s="10">
        <v>6.6509999999999998</v>
      </c>
      <c r="DI239" s="10">
        <v>6.7510000000000003</v>
      </c>
      <c r="DJ239" s="10">
        <v>6.5659999999999998</v>
      </c>
      <c r="DK239" s="10">
        <v>5.8959999999999999</v>
      </c>
      <c r="DL239" s="10">
        <v>4.5570000000000004</v>
      </c>
      <c r="DM239" s="10">
        <v>4.4240000000000004</v>
      </c>
      <c r="DN239" s="10">
        <v>4.452</v>
      </c>
      <c r="DO239" s="10">
        <v>4.4889999999999999</v>
      </c>
      <c r="DP239" s="10">
        <v>4.4969999999999999</v>
      </c>
      <c r="DQ239" s="10">
        <v>4.4790000000000001</v>
      </c>
      <c r="DR239" s="10">
        <v>4.51</v>
      </c>
      <c r="DS239" s="10">
        <v>4.609</v>
      </c>
      <c r="DT239" s="10">
        <v>4.8129999999999997</v>
      </c>
      <c r="DU239" s="10">
        <v>4.9480000000000004</v>
      </c>
      <c r="DV239" s="10">
        <v>4.7830000000000004</v>
      </c>
      <c r="DW239" s="10">
        <v>4.45</v>
      </c>
      <c r="DX239" s="10">
        <v>3.8</v>
      </c>
      <c r="DY239" s="10">
        <v>3.7240000000000002</v>
      </c>
      <c r="DZ239" s="10">
        <v>3.766</v>
      </c>
      <c r="EA239" s="10">
        <v>3.8159999999999998</v>
      </c>
      <c r="EB239" s="10">
        <v>3.827</v>
      </c>
      <c r="EC239" s="10">
        <v>3.8170000000000002</v>
      </c>
      <c r="ED239" s="10">
        <v>3.875</v>
      </c>
      <c r="EE239" s="10">
        <v>4.0579999999999998</v>
      </c>
      <c r="EF239" s="10">
        <v>4.3760000000000003</v>
      </c>
      <c r="EG239" s="10">
        <v>4.54</v>
      </c>
      <c r="EH239" s="10">
        <v>4.4260000000000002</v>
      </c>
      <c r="EI239" s="10">
        <v>4.165</v>
      </c>
      <c r="EJ239" s="10">
        <v>3.7</v>
      </c>
      <c r="EK239" s="10">
        <v>3.68</v>
      </c>
      <c r="EL239" s="10">
        <v>3.75</v>
      </c>
      <c r="EM239" s="10">
        <v>3.82</v>
      </c>
      <c r="EN239" s="10">
        <v>3.8490000000000002</v>
      </c>
      <c r="EO239" s="10">
        <v>3.843</v>
      </c>
      <c r="EP239" s="10">
        <v>3.9119999999999999</v>
      </c>
      <c r="EQ239" s="10">
        <v>4.077</v>
      </c>
      <c r="ER239" s="10">
        <v>4.3879999999999999</v>
      </c>
      <c r="ES239" s="10">
        <v>4.5519999999999996</v>
      </c>
      <c r="ET239" s="10">
        <v>4.4470000000000001</v>
      </c>
      <c r="EU239" s="10">
        <v>4.2220000000000004</v>
      </c>
      <c r="EV239" s="10">
        <v>3.762</v>
      </c>
      <c r="EW239" s="10">
        <v>3.762</v>
      </c>
      <c r="EX239" s="10">
        <v>3.8279999999999998</v>
      </c>
      <c r="EY239" s="10">
        <v>3.89</v>
      </c>
      <c r="EZ239" s="10">
        <v>3.9079999999999999</v>
      </c>
      <c r="FA239" s="10">
        <v>3.9079999999999999</v>
      </c>
      <c r="FB239" s="10">
        <v>3.9630000000000001</v>
      </c>
      <c r="FC239" s="10">
        <v>4.1230000000000002</v>
      </c>
      <c r="FD239" s="10">
        <v>4.4329999999999998</v>
      </c>
      <c r="FE239" s="10">
        <v>4.6029999999999998</v>
      </c>
      <c r="FF239" s="10">
        <v>4.4980000000000002</v>
      </c>
      <c r="FG239" s="10">
        <v>4.2930000000000001</v>
      </c>
      <c r="FH239" s="10">
        <v>-0.30999999999999961</v>
      </c>
      <c r="FI239" s="10">
        <v>-0.47499999999999964</v>
      </c>
      <c r="FJ239" s="10">
        <v>-0.42999999999999972</v>
      </c>
      <c r="FK239" s="10">
        <v>-0.18499999999999961</v>
      </c>
      <c r="FL239" s="10">
        <v>-3.0000000000000249E-2</v>
      </c>
      <c r="FM239" s="10">
        <v>-0.20800000000000018</v>
      </c>
      <c r="FN239" s="10">
        <v>-0.35700000000000021</v>
      </c>
      <c r="FO239" s="10">
        <v>0.16500000000000004</v>
      </c>
      <c r="FP239" s="10">
        <v>0.72000000000000064</v>
      </c>
      <c r="FQ239" s="10">
        <v>0.94999999999999929</v>
      </c>
      <c r="FR239" s="10">
        <v>0.89000000000000057</v>
      </c>
      <c r="FS239" s="10">
        <v>-9.9999999999999645E-2</v>
      </c>
      <c r="FT239" s="10">
        <v>-0.58300000000000018</v>
      </c>
      <c r="FU239" s="10">
        <v>-0.62300000000000022</v>
      </c>
      <c r="FV239" s="10">
        <v>-0.57500000000000018</v>
      </c>
      <c r="FW239" s="10">
        <v>-0.32500000000000018</v>
      </c>
      <c r="FX239" s="10">
        <v>-0.28000000000000025</v>
      </c>
      <c r="FY239" s="10">
        <v>-0.35700000000000021</v>
      </c>
      <c r="FZ239" s="10">
        <v>-0.48499999999999943</v>
      </c>
      <c r="GA239" s="10">
        <v>0.15700000000000003</v>
      </c>
      <c r="GB239" s="10">
        <v>0.51500000000000057</v>
      </c>
      <c r="GC239" s="10">
        <v>0.45699999999999985</v>
      </c>
      <c r="GD239" s="10">
        <v>0.39999999999999947</v>
      </c>
      <c r="GE239" s="10">
        <v>2.2999999999999687E-2</v>
      </c>
      <c r="GF239" s="10">
        <v>-0.46699999999999964</v>
      </c>
      <c r="GG239" s="10">
        <v>-0.4700000000000002</v>
      </c>
      <c r="GH239" s="10">
        <v>-0.4700000000000002</v>
      </c>
      <c r="GI239" s="10">
        <v>-0.23699999999999966</v>
      </c>
      <c r="GJ239" s="10">
        <v>-0.23499999999999988</v>
      </c>
      <c r="GK239" s="10">
        <v>-0.25</v>
      </c>
      <c r="GL239" s="10">
        <v>-0.39299999999999979</v>
      </c>
      <c r="GM239" s="10">
        <v>0.21799999999999997</v>
      </c>
      <c r="GN239" s="10">
        <v>0.33499999999999996</v>
      </c>
      <c r="GO239" s="10">
        <v>0.3620000000000001</v>
      </c>
      <c r="GP239" s="10">
        <v>0.35799999999999965</v>
      </c>
      <c r="GQ239" s="10">
        <v>0.17799999999999994</v>
      </c>
      <c r="GR239" s="10">
        <v>-0.41700000000000026</v>
      </c>
      <c r="GS239" s="10">
        <v>-0.41200000000000037</v>
      </c>
      <c r="GT239" s="10">
        <v>-0.41999999999999993</v>
      </c>
      <c r="GU239" s="10">
        <v>-0.20799999999999974</v>
      </c>
      <c r="GV239" s="10">
        <v>-0.20500000000000007</v>
      </c>
      <c r="GW239" s="10">
        <v>-0.22500000000000009</v>
      </c>
      <c r="GX239" s="10">
        <v>-0.35299999999999976</v>
      </c>
      <c r="GY239" s="10">
        <v>0.20199999999999996</v>
      </c>
      <c r="GZ239" s="10">
        <v>0.28200000000000003</v>
      </c>
      <c r="HA239" s="10">
        <v>0.26500000000000057</v>
      </c>
      <c r="HB239" s="10">
        <v>0.27299999999999969</v>
      </c>
      <c r="HC239" s="10">
        <v>0.22999999999999954</v>
      </c>
      <c r="HD239" s="10">
        <v>-0.37300000000000022</v>
      </c>
      <c r="HE239" s="10">
        <v>-0.3620000000000001</v>
      </c>
      <c r="HF239" s="10">
        <v>-0.375</v>
      </c>
      <c r="HG239" s="10">
        <v>-0.22500000000000009</v>
      </c>
      <c r="HH239" s="10">
        <v>-0.22199999999999998</v>
      </c>
      <c r="HI239" s="10">
        <v>-0.23999999999999977</v>
      </c>
      <c r="HJ239" s="10">
        <v>-0.27200000000000024</v>
      </c>
      <c r="HK239" s="10">
        <v>0.21699999999999964</v>
      </c>
      <c r="HL239" s="10">
        <v>0.29300000000000015</v>
      </c>
      <c r="HM239" s="10">
        <v>0.25499999999999989</v>
      </c>
      <c r="HN239" s="10">
        <v>0.26499999999999968</v>
      </c>
      <c r="HO239" s="10">
        <v>0.21999999999999975</v>
      </c>
      <c r="HP239" s="14">
        <v>5.9</v>
      </c>
      <c r="HQ239" s="14">
        <v>5.8029999999999999</v>
      </c>
      <c r="HR239" s="14">
        <v>5.9260000000000002</v>
      </c>
      <c r="HS239" s="14">
        <v>6.2350000000000003</v>
      </c>
      <c r="HT239" s="14">
        <v>6.3929999999999998</v>
      </c>
      <c r="HU239" s="14">
        <v>6.194</v>
      </c>
      <c r="HV239" s="14">
        <v>6.0609999999999999</v>
      </c>
      <c r="HW239" s="14">
        <v>6.6520000000000001</v>
      </c>
      <c r="HX239" s="14">
        <v>7.3710000000000004</v>
      </c>
      <c r="HY239" s="14">
        <v>7.7009999999999996</v>
      </c>
      <c r="HZ239" s="14">
        <v>7.4560000000000004</v>
      </c>
      <c r="IA239" s="14">
        <v>5.7960000000000003</v>
      </c>
      <c r="IB239" s="14">
        <v>3.9740000000000002</v>
      </c>
      <c r="IC239" s="14">
        <v>3.8010000000000002</v>
      </c>
      <c r="ID239" s="14">
        <v>3.8769999999999998</v>
      </c>
      <c r="IE239" s="14">
        <v>4.1639999999999997</v>
      </c>
      <c r="IF239" s="14">
        <v>4.2169999999999996</v>
      </c>
      <c r="IG239" s="14">
        <v>4.1219999999999999</v>
      </c>
      <c r="IH239" s="14">
        <v>4.0250000000000004</v>
      </c>
      <c r="II239" s="14">
        <v>4.766</v>
      </c>
      <c r="IJ239" s="14">
        <v>5.3280000000000003</v>
      </c>
      <c r="IK239" s="14">
        <v>5.4050000000000002</v>
      </c>
      <c r="IL239" s="14">
        <v>5.1829999999999998</v>
      </c>
      <c r="IM239" s="14">
        <v>4.4729999999999999</v>
      </c>
      <c r="IN239" s="14">
        <v>3.3330000000000002</v>
      </c>
      <c r="IO239" s="14">
        <v>3.254</v>
      </c>
      <c r="IP239" s="14">
        <v>3.2959999999999998</v>
      </c>
      <c r="IQ239" s="14">
        <v>3.5790000000000002</v>
      </c>
      <c r="IR239" s="14">
        <v>3.5920000000000001</v>
      </c>
      <c r="IS239" s="14">
        <v>3.5670000000000002</v>
      </c>
      <c r="IT239" s="14">
        <v>3.4820000000000002</v>
      </c>
      <c r="IU239" s="14">
        <v>4.2759999999999998</v>
      </c>
      <c r="IV239" s="14">
        <v>4.7110000000000003</v>
      </c>
      <c r="IW239" s="14">
        <v>4.9020000000000001</v>
      </c>
      <c r="IX239" s="14">
        <v>4.7839999999999998</v>
      </c>
      <c r="IY239" s="14">
        <v>4.343</v>
      </c>
      <c r="IZ239" s="14">
        <v>3.2829999999999999</v>
      </c>
      <c r="JA239" s="14">
        <v>3.2679999999999998</v>
      </c>
      <c r="JB239" s="14">
        <v>3.33</v>
      </c>
      <c r="JC239" s="14">
        <v>3.6120000000000001</v>
      </c>
      <c r="JD239" s="14">
        <v>3.6440000000000001</v>
      </c>
      <c r="JE239" s="14">
        <v>3.6179999999999999</v>
      </c>
      <c r="JF239" s="14">
        <v>3.5590000000000002</v>
      </c>
      <c r="JG239" s="14">
        <v>4.2789999999999999</v>
      </c>
      <c r="JH239" s="14">
        <v>4.67</v>
      </c>
      <c r="JI239" s="14">
        <v>4.8170000000000002</v>
      </c>
      <c r="JJ239" s="14">
        <v>4.72</v>
      </c>
      <c r="JK239" s="14">
        <v>4.452</v>
      </c>
      <c r="JL239" s="14">
        <v>3.3889999999999998</v>
      </c>
      <c r="JM239" s="14">
        <v>3.4</v>
      </c>
      <c r="JN239" s="14">
        <v>3.4529999999999998</v>
      </c>
      <c r="JO239" s="14">
        <v>3.665</v>
      </c>
      <c r="JP239" s="14">
        <v>3.6859999999999999</v>
      </c>
      <c r="JQ239" s="14">
        <v>3.6680000000000001</v>
      </c>
      <c r="JR239" s="14">
        <v>3.6909999999999998</v>
      </c>
      <c r="JS239" s="14">
        <v>4.34</v>
      </c>
      <c r="JT239" s="14">
        <v>4.726</v>
      </c>
      <c r="JU239" s="14">
        <v>4.8579999999999997</v>
      </c>
      <c r="JV239" s="14">
        <v>4.7629999999999999</v>
      </c>
      <c r="JW239" s="14">
        <v>4.5129999999999999</v>
      </c>
      <c r="JX239" s="18">
        <f t="shared" si="15"/>
        <v>4.555766666666667</v>
      </c>
      <c r="JY239" s="19">
        <f t="shared" si="16"/>
        <v>4.0148925000000002</v>
      </c>
    </row>
    <row r="240" spans="43:285" x14ac:dyDescent="0.25">
      <c r="AQ240" s="8">
        <v>44662</v>
      </c>
      <c r="AR240" s="8">
        <v>44652</v>
      </c>
      <c r="AS240" s="8">
        <v>44682</v>
      </c>
      <c r="AT240" s="8">
        <v>44713</v>
      </c>
      <c r="AU240" s="8">
        <v>44743</v>
      </c>
      <c r="AV240" s="8">
        <v>44774</v>
      </c>
      <c r="AW240" s="8">
        <v>44805</v>
      </c>
      <c r="AX240" s="8">
        <v>44835</v>
      </c>
      <c r="AY240" s="8">
        <v>44866</v>
      </c>
      <c r="AZ240" s="8">
        <v>44896</v>
      </c>
      <c r="BA240" s="8">
        <v>44927</v>
      </c>
      <c r="BB240" s="8">
        <v>44958</v>
      </c>
      <c r="BC240" s="8">
        <v>44986</v>
      </c>
      <c r="BD240" s="8">
        <v>45017</v>
      </c>
      <c r="BE240" s="8">
        <v>45047</v>
      </c>
      <c r="BF240" s="8">
        <v>45078</v>
      </c>
      <c r="BG240" s="8">
        <v>45108</v>
      </c>
      <c r="BH240" s="8">
        <v>45139</v>
      </c>
      <c r="BI240" s="8">
        <v>45170</v>
      </c>
      <c r="BJ240" s="8">
        <v>45200</v>
      </c>
      <c r="BK240" s="8">
        <v>45231</v>
      </c>
      <c r="BL240" s="8">
        <v>45261</v>
      </c>
      <c r="BM240" s="8">
        <v>45292</v>
      </c>
      <c r="BN240" s="8">
        <v>45323</v>
      </c>
      <c r="BO240" s="8">
        <v>45352</v>
      </c>
      <c r="BP240" s="8">
        <v>45383</v>
      </c>
      <c r="BQ240" s="8">
        <v>45413</v>
      </c>
      <c r="BR240" s="8">
        <v>45444</v>
      </c>
      <c r="BS240" s="8">
        <v>45474</v>
      </c>
      <c r="BT240" s="8">
        <v>45505</v>
      </c>
      <c r="BU240" s="8">
        <v>45536</v>
      </c>
      <c r="BV240" s="8">
        <v>45566</v>
      </c>
      <c r="BW240" s="8">
        <v>45597</v>
      </c>
      <c r="BX240" s="8">
        <v>45627</v>
      </c>
      <c r="BY240" s="8">
        <v>45658</v>
      </c>
      <c r="BZ240" s="8">
        <v>45689</v>
      </c>
      <c r="CA240" s="8">
        <v>45717</v>
      </c>
      <c r="CB240" s="8">
        <v>45748</v>
      </c>
      <c r="CC240" s="8">
        <v>45778</v>
      </c>
      <c r="CD240" s="8">
        <v>45809</v>
      </c>
      <c r="CE240" s="8">
        <v>45839</v>
      </c>
      <c r="CF240" s="8">
        <v>45870</v>
      </c>
      <c r="CG240" s="8">
        <v>45901</v>
      </c>
      <c r="CH240" s="8">
        <v>45931</v>
      </c>
      <c r="CI240" s="8">
        <v>45962</v>
      </c>
      <c r="CJ240" s="8">
        <v>45992</v>
      </c>
      <c r="CK240" s="8">
        <v>46023</v>
      </c>
      <c r="CL240" s="8">
        <v>46054</v>
      </c>
      <c r="CM240" s="8">
        <v>46082</v>
      </c>
      <c r="CN240" s="8">
        <v>46113</v>
      </c>
      <c r="CO240" s="8">
        <v>46143</v>
      </c>
      <c r="CP240" s="8">
        <v>46174</v>
      </c>
      <c r="CQ240" s="8">
        <v>46204</v>
      </c>
      <c r="CR240" s="8">
        <v>46235</v>
      </c>
      <c r="CS240" s="8">
        <v>46266</v>
      </c>
      <c r="CT240" s="8">
        <v>46296</v>
      </c>
      <c r="CU240" s="8">
        <v>46327</v>
      </c>
      <c r="CV240" s="8">
        <v>46357</v>
      </c>
      <c r="CW240" s="8">
        <v>46388</v>
      </c>
      <c r="CX240" s="8">
        <v>46419</v>
      </c>
      <c r="CY240" s="8">
        <v>46447</v>
      </c>
      <c r="CZ240" s="10">
        <v>6.5330000000000004</v>
      </c>
      <c r="DA240" s="10">
        <v>6.6429999999999998</v>
      </c>
      <c r="DB240" s="10">
        <v>6.7229999999999999</v>
      </c>
      <c r="DC240" s="10">
        <v>6.7869999999999999</v>
      </c>
      <c r="DD240" s="10">
        <v>6.7910000000000004</v>
      </c>
      <c r="DE240" s="10">
        <v>6.7709999999999999</v>
      </c>
      <c r="DF240" s="10">
        <v>6.7850000000000001</v>
      </c>
      <c r="DG240" s="10">
        <v>6.8550000000000004</v>
      </c>
      <c r="DH240" s="10">
        <v>7.0179999999999998</v>
      </c>
      <c r="DI240" s="10">
        <v>7.117</v>
      </c>
      <c r="DJ240" s="10">
        <v>6.9249999999999998</v>
      </c>
      <c r="DK240" s="10">
        <v>6.1959999999999997</v>
      </c>
      <c r="DL240" s="10">
        <v>4.6710000000000003</v>
      </c>
      <c r="DM240" s="10">
        <v>4.5140000000000002</v>
      </c>
      <c r="DN240" s="10">
        <v>4.5419999999999998</v>
      </c>
      <c r="DO240" s="10">
        <v>4.58</v>
      </c>
      <c r="DP240" s="10">
        <v>4.5880000000000001</v>
      </c>
      <c r="DQ240" s="10">
        <v>4.5709999999999997</v>
      </c>
      <c r="DR240" s="10">
        <v>4.601</v>
      </c>
      <c r="DS240" s="10">
        <v>4.6980000000000004</v>
      </c>
      <c r="DT240" s="10">
        <v>4.9029999999999996</v>
      </c>
      <c r="DU240" s="10">
        <v>5.0449999999999999</v>
      </c>
      <c r="DV240" s="10">
        <v>4.8899999999999997</v>
      </c>
      <c r="DW240" s="10">
        <v>4.5380000000000003</v>
      </c>
      <c r="DX240" s="10">
        <v>3.8610000000000002</v>
      </c>
      <c r="DY240" s="10">
        <v>3.7919999999999998</v>
      </c>
      <c r="DZ240" s="10">
        <v>3.8340000000000001</v>
      </c>
      <c r="EA240" s="10">
        <v>3.883</v>
      </c>
      <c r="EB240" s="10">
        <v>3.8940000000000001</v>
      </c>
      <c r="EC240" s="10">
        <v>3.8860000000000001</v>
      </c>
      <c r="ED240" s="10">
        <v>3.9409999999999998</v>
      </c>
      <c r="EE240" s="10">
        <v>4.1230000000000002</v>
      </c>
      <c r="EF240" s="10">
        <v>4.4409999999999998</v>
      </c>
      <c r="EG240" s="10">
        <v>4.6040000000000001</v>
      </c>
      <c r="EH240" s="10">
        <v>4.4880000000000004</v>
      </c>
      <c r="EI240" s="10">
        <v>4.2240000000000002</v>
      </c>
      <c r="EJ240" s="10">
        <v>3.7490000000000001</v>
      </c>
      <c r="EK240" s="10">
        <v>3.7290000000000001</v>
      </c>
      <c r="EL240" s="10">
        <v>3.7989999999999999</v>
      </c>
      <c r="EM240" s="10">
        <v>3.8690000000000002</v>
      </c>
      <c r="EN240" s="10">
        <v>3.8980000000000001</v>
      </c>
      <c r="EO240" s="10">
        <v>3.8919999999999999</v>
      </c>
      <c r="EP240" s="10">
        <v>3.9609999999999999</v>
      </c>
      <c r="EQ240" s="10">
        <v>4.1260000000000003</v>
      </c>
      <c r="ER240" s="10">
        <v>4.4370000000000003</v>
      </c>
      <c r="ES240" s="10">
        <v>4.601</v>
      </c>
      <c r="ET240" s="10">
        <v>4.4960000000000004</v>
      </c>
      <c r="EU240" s="10">
        <v>4.2709999999999999</v>
      </c>
      <c r="EV240" s="10">
        <v>3.8109999999999999</v>
      </c>
      <c r="EW240" s="10">
        <v>3.8109999999999999</v>
      </c>
      <c r="EX240" s="10">
        <v>3.8769999999999998</v>
      </c>
      <c r="EY240" s="10">
        <v>3.9390000000000001</v>
      </c>
      <c r="EZ240" s="10">
        <v>3.9569999999999999</v>
      </c>
      <c r="FA240" s="10">
        <v>3.9569999999999999</v>
      </c>
      <c r="FB240" s="10">
        <v>4.0119999999999996</v>
      </c>
      <c r="FC240" s="10">
        <v>4.1719999999999997</v>
      </c>
      <c r="FD240" s="10">
        <v>4.4820000000000002</v>
      </c>
      <c r="FE240" s="10">
        <v>4.6520000000000001</v>
      </c>
      <c r="FF240" s="10">
        <v>4.5469999999999997</v>
      </c>
      <c r="FG240" s="10">
        <v>4.3419999999999996</v>
      </c>
      <c r="FH240" s="10">
        <v>-0.25</v>
      </c>
      <c r="FI240" s="10">
        <v>-0.45699999999999985</v>
      </c>
      <c r="FJ240" s="10">
        <v>-0.41199999999999992</v>
      </c>
      <c r="FK240" s="10">
        <v>-0.19500000000000028</v>
      </c>
      <c r="FL240" s="10">
        <v>-4.3000000000000149E-2</v>
      </c>
      <c r="FM240" s="10">
        <v>-0.21499999999999986</v>
      </c>
      <c r="FN240" s="10">
        <v>-0.35700000000000021</v>
      </c>
      <c r="FO240" s="10">
        <v>0.16499999999999915</v>
      </c>
      <c r="FP240" s="10">
        <v>0.71</v>
      </c>
      <c r="FQ240" s="10">
        <v>0.94199999999999928</v>
      </c>
      <c r="FR240" s="10">
        <v>0.89000000000000057</v>
      </c>
      <c r="FS240" s="10">
        <v>-9.9999999999999645E-2</v>
      </c>
      <c r="FT240" s="10">
        <v>-0.58300000000000018</v>
      </c>
      <c r="FU240" s="10">
        <v>-0.62200000000000033</v>
      </c>
      <c r="FV240" s="10">
        <v>-0.57499999999999973</v>
      </c>
      <c r="FW240" s="10">
        <v>-0.32500000000000018</v>
      </c>
      <c r="FX240" s="10">
        <v>-0.28000000000000025</v>
      </c>
      <c r="FY240" s="10">
        <v>-0.35799999999999965</v>
      </c>
      <c r="FZ240" s="10">
        <v>-0.48500000000000032</v>
      </c>
      <c r="GA240" s="10">
        <v>0.15799999999999947</v>
      </c>
      <c r="GB240" s="10">
        <v>0.51500000000000057</v>
      </c>
      <c r="GC240" s="10">
        <v>0.45800000000000018</v>
      </c>
      <c r="GD240" s="10">
        <v>0.40000000000000036</v>
      </c>
      <c r="GE240" s="10">
        <v>2.2999999999999687E-2</v>
      </c>
      <c r="GF240" s="10">
        <v>-0.46800000000000042</v>
      </c>
      <c r="GG240" s="10">
        <v>-0.46999999999999975</v>
      </c>
      <c r="GH240" s="10">
        <v>-0.4700000000000002</v>
      </c>
      <c r="GI240" s="10">
        <v>-0.2370000000000001</v>
      </c>
      <c r="GJ240" s="10">
        <v>-0.23500000000000032</v>
      </c>
      <c r="GK240" s="10">
        <v>-0.25</v>
      </c>
      <c r="GL240" s="10">
        <v>-0.3919999999999999</v>
      </c>
      <c r="GM240" s="10">
        <v>0.21699999999999964</v>
      </c>
      <c r="GN240" s="10">
        <v>0.33499999999999996</v>
      </c>
      <c r="GO240" s="10">
        <v>0.3620000000000001</v>
      </c>
      <c r="GP240" s="10">
        <v>0.35799999999999965</v>
      </c>
      <c r="GQ240" s="10">
        <v>0.17799999999999994</v>
      </c>
      <c r="GR240" s="10">
        <v>-0.41700000000000026</v>
      </c>
      <c r="GS240" s="10">
        <v>-0.41199999999999992</v>
      </c>
      <c r="GT240" s="10">
        <v>-0.41999999999999993</v>
      </c>
      <c r="GU240" s="10">
        <v>-0.20700000000000029</v>
      </c>
      <c r="GV240" s="10">
        <v>-0.20500000000000007</v>
      </c>
      <c r="GW240" s="10">
        <v>-0.22500000000000009</v>
      </c>
      <c r="GX240" s="10">
        <v>-0.35299999999999976</v>
      </c>
      <c r="GY240" s="10">
        <v>0.2029999999999994</v>
      </c>
      <c r="GZ240" s="10">
        <v>0.28299999999999947</v>
      </c>
      <c r="HA240" s="10">
        <v>0.26499999999999968</v>
      </c>
      <c r="HB240" s="10">
        <v>0.27299999999999969</v>
      </c>
      <c r="HC240" s="10">
        <v>0.23000000000000043</v>
      </c>
      <c r="HD240" s="10">
        <v>-0.37299999999999978</v>
      </c>
      <c r="HE240" s="10">
        <v>-0.3620000000000001</v>
      </c>
      <c r="HF240" s="10">
        <v>-0.375</v>
      </c>
      <c r="HG240" s="10">
        <v>-0.22500000000000009</v>
      </c>
      <c r="HH240" s="10">
        <v>-0.22199999999999998</v>
      </c>
      <c r="HI240" s="10">
        <v>-0.23999999999999977</v>
      </c>
      <c r="HJ240" s="10">
        <v>-0.27199999999999935</v>
      </c>
      <c r="HK240" s="10">
        <v>0.21700000000000053</v>
      </c>
      <c r="HL240" s="10">
        <v>0.29199999999999982</v>
      </c>
      <c r="HM240" s="10">
        <v>0.25499999999999989</v>
      </c>
      <c r="HN240" s="10">
        <v>0.26500000000000057</v>
      </c>
      <c r="HO240" s="10">
        <v>0.22000000000000064</v>
      </c>
      <c r="HP240" s="14">
        <v>6.2830000000000004</v>
      </c>
      <c r="HQ240" s="14">
        <v>6.1859999999999999</v>
      </c>
      <c r="HR240" s="14">
        <v>6.3109999999999999</v>
      </c>
      <c r="HS240" s="14">
        <v>6.5919999999999996</v>
      </c>
      <c r="HT240" s="14">
        <v>6.7480000000000002</v>
      </c>
      <c r="HU240" s="14">
        <v>6.556</v>
      </c>
      <c r="HV240" s="14">
        <v>6.4279999999999999</v>
      </c>
      <c r="HW240" s="14">
        <v>7.02</v>
      </c>
      <c r="HX240" s="14">
        <v>7.7279999999999998</v>
      </c>
      <c r="HY240" s="14">
        <v>8.0589999999999993</v>
      </c>
      <c r="HZ240" s="14">
        <v>7.8150000000000004</v>
      </c>
      <c r="IA240" s="14">
        <v>6.0960000000000001</v>
      </c>
      <c r="IB240" s="14">
        <v>4.0880000000000001</v>
      </c>
      <c r="IC240" s="14">
        <v>3.8919999999999999</v>
      </c>
      <c r="ID240" s="14">
        <v>3.9670000000000001</v>
      </c>
      <c r="IE240" s="14">
        <v>4.2549999999999999</v>
      </c>
      <c r="IF240" s="14">
        <v>4.3079999999999998</v>
      </c>
      <c r="IG240" s="14">
        <v>4.2130000000000001</v>
      </c>
      <c r="IH240" s="14">
        <v>4.1159999999999997</v>
      </c>
      <c r="II240" s="14">
        <v>4.8559999999999999</v>
      </c>
      <c r="IJ240" s="14">
        <v>5.4180000000000001</v>
      </c>
      <c r="IK240" s="14">
        <v>5.5030000000000001</v>
      </c>
      <c r="IL240" s="14">
        <v>5.29</v>
      </c>
      <c r="IM240" s="14">
        <v>4.5609999999999999</v>
      </c>
      <c r="IN240" s="14">
        <v>3.3929999999999998</v>
      </c>
      <c r="IO240" s="14">
        <v>3.3220000000000001</v>
      </c>
      <c r="IP240" s="14">
        <v>3.3639999999999999</v>
      </c>
      <c r="IQ240" s="14">
        <v>3.6459999999999999</v>
      </c>
      <c r="IR240" s="14">
        <v>3.6589999999999998</v>
      </c>
      <c r="IS240" s="14">
        <v>3.6360000000000001</v>
      </c>
      <c r="IT240" s="14">
        <v>3.5489999999999999</v>
      </c>
      <c r="IU240" s="14">
        <v>4.34</v>
      </c>
      <c r="IV240" s="14">
        <v>4.7759999999999998</v>
      </c>
      <c r="IW240" s="14">
        <v>4.9660000000000002</v>
      </c>
      <c r="IX240" s="14">
        <v>4.8460000000000001</v>
      </c>
      <c r="IY240" s="14">
        <v>4.4020000000000001</v>
      </c>
      <c r="IZ240" s="14">
        <v>3.3319999999999999</v>
      </c>
      <c r="JA240" s="14">
        <v>3.3170000000000002</v>
      </c>
      <c r="JB240" s="14">
        <v>3.379</v>
      </c>
      <c r="JC240" s="14">
        <v>3.6619999999999999</v>
      </c>
      <c r="JD240" s="14">
        <v>3.6930000000000001</v>
      </c>
      <c r="JE240" s="14">
        <v>3.6669999999999998</v>
      </c>
      <c r="JF240" s="14">
        <v>3.6080000000000001</v>
      </c>
      <c r="JG240" s="14">
        <v>4.3289999999999997</v>
      </c>
      <c r="JH240" s="14">
        <v>4.72</v>
      </c>
      <c r="JI240" s="14">
        <v>4.8659999999999997</v>
      </c>
      <c r="JJ240" s="14">
        <v>4.7690000000000001</v>
      </c>
      <c r="JK240" s="14">
        <v>4.5010000000000003</v>
      </c>
      <c r="JL240" s="14">
        <v>3.4380000000000002</v>
      </c>
      <c r="JM240" s="14">
        <v>3.4489999999999998</v>
      </c>
      <c r="JN240" s="14">
        <v>3.5019999999999998</v>
      </c>
      <c r="JO240" s="14">
        <v>3.714</v>
      </c>
      <c r="JP240" s="14">
        <v>3.7349999999999999</v>
      </c>
      <c r="JQ240" s="14">
        <v>3.7170000000000001</v>
      </c>
      <c r="JR240" s="14">
        <v>3.74</v>
      </c>
      <c r="JS240" s="14">
        <v>4.3890000000000002</v>
      </c>
      <c r="JT240" s="14">
        <v>4.774</v>
      </c>
      <c r="JU240" s="14">
        <v>4.907</v>
      </c>
      <c r="JV240" s="14">
        <v>4.8120000000000003</v>
      </c>
      <c r="JW240" s="14">
        <v>4.5620000000000003</v>
      </c>
      <c r="JX240" s="18">
        <f t="shared" si="15"/>
        <v>4.6795000000000018</v>
      </c>
      <c r="JY240" s="19">
        <f t="shared" si="16"/>
        <v>4.0619466666666666</v>
      </c>
    </row>
    <row r="241" spans="43:285" x14ac:dyDescent="0.25">
      <c r="AQ241" s="8">
        <v>44663</v>
      </c>
      <c r="AR241" s="8">
        <v>44652</v>
      </c>
      <c r="AS241" s="8">
        <v>44682</v>
      </c>
      <c r="AT241" s="8">
        <v>44713</v>
      </c>
      <c r="AU241" s="8">
        <v>44743</v>
      </c>
      <c r="AV241" s="8">
        <v>44774</v>
      </c>
      <c r="AW241" s="8">
        <v>44805</v>
      </c>
      <c r="AX241" s="8">
        <v>44835</v>
      </c>
      <c r="AY241" s="8">
        <v>44866</v>
      </c>
      <c r="AZ241" s="8">
        <v>44896</v>
      </c>
      <c r="BA241" s="8">
        <v>44927</v>
      </c>
      <c r="BB241" s="8">
        <v>44958</v>
      </c>
      <c r="BC241" s="8">
        <v>44986</v>
      </c>
      <c r="BD241" s="8">
        <v>45017</v>
      </c>
      <c r="BE241" s="8">
        <v>45047</v>
      </c>
      <c r="BF241" s="8">
        <v>45078</v>
      </c>
      <c r="BG241" s="8">
        <v>45108</v>
      </c>
      <c r="BH241" s="8">
        <v>45139</v>
      </c>
      <c r="BI241" s="8">
        <v>45170</v>
      </c>
      <c r="BJ241" s="8">
        <v>45200</v>
      </c>
      <c r="BK241" s="8">
        <v>45231</v>
      </c>
      <c r="BL241" s="8">
        <v>45261</v>
      </c>
      <c r="BM241" s="8">
        <v>45292</v>
      </c>
      <c r="BN241" s="8">
        <v>45323</v>
      </c>
      <c r="BO241" s="8">
        <v>45352</v>
      </c>
      <c r="BP241" s="8">
        <v>45383</v>
      </c>
      <c r="BQ241" s="8">
        <v>45413</v>
      </c>
      <c r="BR241" s="8">
        <v>45444</v>
      </c>
      <c r="BS241" s="8">
        <v>45474</v>
      </c>
      <c r="BT241" s="8">
        <v>45505</v>
      </c>
      <c r="BU241" s="8">
        <v>45536</v>
      </c>
      <c r="BV241" s="8">
        <v>45566</v>
      </c>
      <c r="BW241" s="8">
        <v>45597</v>
      </c>
      <c r="BX241" s="8">
        <v>45627</v>
      </c>
      <c r="BY241" s="8">
        <v>45658</v>
      </c>
      <c r="BZ241" s="8">
        <v>45689</v>
      </c>
      <c r="CA241" s="8">
        <v>45717</v>
      </c>
      <c r="CB241" s="8">
        <v>45748</v>
      </c>
      <c r="CC241" s="8">
        <v>45778</v>
      </c>
      <c r="CD241" s="8">
        <v>45809</v>
      </c>
      <c r="CE241" s="8">
        <v>45839</v>
      </c>
      <c r="CF241" s="8">
        <v>45870</v>
      </c>
      <c r="CG241" s="8">
        <v>45901</v>
      </c>
      <c r="CH241" s="8">
        <v>45931</v>
      </c>
      <c r="CI241" s="8">
        <v>45962</v>
      </c>
      <c r="CJ241" s="8">
        <v>45992</v>
      </c>
      <c r="CK241" s="8">
        <v>46023</v>
      </c>
      <c r="CL241" s="8">
        <v>46054</v>
      </c>
      <c r="CM241" s="8">
        <v>46082</v>
      </c>
      <c r="CN241" s="8">
        <v>46113</v>
      </c>
      <c r="CO241" s="8">
        <v>46143</v>
      </c>
      <c r="CP241" s="8">
        <v>46174</v>
      </c>
      <c r="CQ241" s="8">
        <v>46204</v>
      </c>
      <c r="CR241" s="8">
        <v>46235</v>
      </c>
      <c r="CS241" s="8">
        <v>46266</v>
      </c>
      <c r="CT241" s="8">
        <v>46296</v>
      </c>
      <c r="CU241" s="8">
        <v>46327</v>
      </c>
      <c r="CV241" s="8">
        <v>46357</v>
      </c>
      <c r="CW241" s="8">
        <v>46388</v>
      </c>
      <c r="CX241" s="8">
        <v>46419</v>
      </c>
      <c r="CY241" s="8">
        <v>46447</v>
      </c>
      <c r="CZ241" s="10">
        <v>6.57</v>
      </c>
      <c r="DA241" s="10">
        <v>6.68</v>
      </c>
      <c r="DB241" s="10">
        <v>6.7629999999999999</v>
      </c>
      <c r="DC241" s="10">
        <v>6.8289999999999997</v>
      </c>
      <c r="DD241" s="10">
        <v>6.8330000000000002</v>
      </c>
      <c r="DE241" s="10">
        <v>6.8159999999999998</v>
      </c>
      <c r="DF241" s="10">
        <v>6.83</v>
      </c>
      <c r="DG241" s="10">
        <v>6.9039999999999999</v>
      </c>
      <c r="DH241" s="10">
        <v>7.0720000000000001</v>
      </c>
      <c r="DI241" s="10">
        <v>7.1740000000000004</v>
      </c>
      <c r="DJ241" s="10">
        <v>6.9820000000000002</v>
      </c>
      <c r="DK241" s="10">
        <v>6.2590000000000003</v>
      </c>
      <c r="DL241" s="10">
        <v>4.6929999999999996</v>
      </c>
      <c r="DM241" s="10">
        <v>4.5449999999999999</v>
      </c>
      <c r="DN241" s="10">
        <v>4.5759999999999996</v>
      </c>
      <c r="DO241" s="10">
        <v>4.6180000000000003</v>
      </c>
      <c r="DP241" s="10">
        <v>4.6269999999999998</v>
      </c>
      <c r="DQ241" s="10">
        <v>4.6109999999999998</v>
      </c>
      <c r="DR241" s="10">
        <v>4.6420000000000003</v>
      </c>
      <c r="DS241" s="10">
        <v>4.7450000000000001</v>
      </c>
      <c r="DT241" s="10">
        <v>4.9509999999999996</v>
      </c>
      <c r="DU241" s="10">
        <v>5.0919999999999996</v>
      </c>
      <c r="DV241" s="10">
        <v>4.9409999999999998</v>
      </c>
      <c r="DW241" s="10">
        <v>4.59</v>
      </c>
      <c r="DX241" s="10">
        <v>3.9079999999999999</v>
      </c>
      <c r="DY241" s="10">
        <v>3.84</v>
      </c>
      <c r="DZ241" s="10">
        <v>3.8839999999999999</v>
      </c>
      <c r="EA241" s="10">
        <v>3.9359999999999999</v>
      </c>
      <c r="EB241" s="10">
        <v>3.95</v>
      </c>
      <c r="EC241" s="10">
        <v>3.94</v>
      </c>
      <c r="ED241" s="10">
        <v>3.9940000000000002</v>
      </c>
      <c r="EE241" s="10">
        <v>4.173</v>
      </c>
      <c r="EF241" s="10">
        <v>4.4870000000000001</v>
      </c>
      <c r="EG241" s="10">
        <v>4.6459999999999999</v>
      </c>
      <c r="EH241" s="10">
        <v>4.5259999999999998</v>
      </c>
      <c r="EI241" s="10">
        <v>4.2460000000000004</v>
      </c>
      <c r="EJ241" s="10">
        <v>3.7709999999999999</v>
      </c>
      <c r="EK241" s="10">
        <v>3.7509999999999999</v>
      </c>
      <c r="EL241" s="10">
        <v>3.8210000000000002</v>
      </c>
      <c r="EM241" s="10">
        <v>3.891</v>
      </c>
      <c r="EN241" s="10">
        <v>3.92</v>
      </c>
      <c r="EO241" s="10">
        <v>3.9140000000000001</v>
      </c>
      <c r="EP241" s="10">
        <v>3.9830000000000001</v>
      </c>
      <c r="EQ241" s="10">
        <v>4.1479999999999997</v>
      </c>
      <c r="ER241" s="10">
        <v>4.4589999999999996</v>
      </c>
      <c r="ES241" s="10">
        <v>4.6230000000000002</v>
      </c>
      <c r="ET241" s="10">
        <v>4.5179999999999998</v>
      </c>
      <c r="EU241" s="10">
        <v>4.2930000000000001</v>
      </c>
      <c r="EV241" s="10">
        <v>3.8330000000000002</v>
      </c>
      <c r="EW241" s="10">
        <v>3.8330000000000002</v>
      </c>
      <c r="EX241" s="10">
        <v>3.899</v>
      </c>
      <c r="EY241" s="10">
        <v>3.9609999999999999</v>
      </c>
      <c r="EZ241" s="10">
        <v>3.9790000000000001</v>
      </c>
      <c r="FA241" s="10">
        <v>3.9790000000000001</v>
      </c>
      <c r="FB241" s="10">
        <v>4.0339999999999998</v>
      </c>
      <c r="FC241" s="10">
        <v>4.194</v>
      </c>
      <c r="FD241" s="10">
        <v>4.5039999999999996</v>
      </c>
      <c r="FE241" s="10">
        <v>4.6740000000000004</v>
      </c>
      <c r="FF241" s="10">
        <v>4.569</v>
      </c>
      <c r="FG241" s="10">
        <v>4.3639999999999999</v>
      </c>
      <c r="FH241" s="10">
        <v>-0.25</v>
      </c>
      <c r="FI241" s="10">
        <v>-0.45999999999999996</v>
      </c>
      <c r="FJ241" s="10">
        <v>-0.42499999999999982</v>
      </c>
      <c r="FK241" s="10">
        <v>-0.1949999999999994</v>
      </c>
      <c r="FL241" s="10">
        <v>-4.3000000000000149E-2</v>
      </c>
      <c r="FM241" s="10">
        <v>-0.21499999999999986</v>
      </c>
      <c r="FN241" s="10">
        <v>-0.36000000000000032</v>
      </c>
      <c r="FO241" s="10">
        <v>0.16199999999999992</v>
      </c>
      <c r="FP241" s="10">
        <v>0.70699999999999985</v>
      </c>
      <c r="FQ241" s="10">
        <v>0.94000000000000039</v>
      </c>
      <c r="FR241" s="10">
        <v>0.8879999999999999</v>
      </c>
      <c r="FS241" s="10">
        <v>-0.10200000000000031</v>
      </c>
      <c r="FT241" s="10">
        <v>-0.59199999999999964</v>
      </c>
      <c r="FU241" s="10">
        <v>-0.63200000000000012</v>
      </c>
      <c r="FV241" s="10">
        <v>-0.58499999999999952</v>
      </c>
      <c r="FW241" s="10">
        <v>-0.33499999999999996</v>
      </c>
      <c r="FX241" s="10">
        <v>-0.29000000000000004</v>
      </c>
      <c r="FY241" s="10">
        <v>-0.36699999999999999</v>
      </c>
      <c r="FZ241" s="10">
        <v>-0.49500000000000011</v>
      </c>
      <c r="GA241" s="10">
        <v>0.15700000000000003</v>
      </c>
      <c r="GB241" s="10">
        <v>0.51500000000000057</v>
      </c>
      <c r="GC241" s="10">
        <v>0.45800000000000018</v>
      </c>
      <c r="GD241" s="10">
        <v>0.40000000000000036</v>
      </c>
      <c r="GE241" s="10">
        <v>2.2000000000000242E-2</v>
      </c>
      <c r="GF241" s="10">
        <v>-0.46700000000000008</v>
      </c>
      <c r="GG241" s="10">
        <v>-0.46999999999999975</v>
      </c>
      <c r="GH241" s="10">
        <v>-0.46999999999999975</v>
      </c>
      <c r="GI241" s="10">
        <v>-0.2370000000000001</v>
      </c>
      <c r="GJ241" s="10">
        <v>-0.23500000000000032</v>
      </c>
      <c r="GK241" s="10">
        <v>-0.25</v>
      </c>
      <c r="GL241" s="10">
        <v>-0.39200000000000035</v>
      </c>
      <c r="GM241" s="10">
        <v>0.21799999999999997</v>
      </c>
      <c r="GN241" s="10">
        <v>0.33499999999999996</v>
      </c>
      <c r="GO241" s="10">
        <v>0.3620000000000001</v>
      </c>
      <c r="GP241" s="10">
        <v>0.35700000000000021</v>
      </c>
      <c r="GQ241" s="10">
        <v>0.1769999999999996</v>
      </c>
      <c r="GR241" s="10">
        <v>-0.41799999999999971</v>
      </c>
      <c r="GS241" s="10">
        <v>-0.41299999999999981</v>
      </c>
      <c r="GT241" s="10">
        <v>-0.42000000000000037</v>
      </c>
      <c r="GU241" s="10">
        <v>-0.20800000000000018</v>
      </c>
      <c r="GV241" s="10">
        <v>-0.20500000000000007</v>
      </c>
      <c r="GW241" s="10">
        <v>-0.22500000000000009</v>
      </c>
      <c r="GX241" s="10">
        <v>-0.35200000000000031</v>
      </c>
      <c r="GY241" s="10">
        <v>0.20300000000000029</v>
      </c>
      <c r="GZ241" s="10">
        <v>0.28300000000000036</v>
      </c>
      <c r="HA241" s="10">
        <v>0.26499999999999968</v>
      </c>
      <c r="HB241" s="10">
        <v>0.27200000000000024</v>
      </c>
      <c r="HC241" s="10">
        <v>0.22999999999999954</v>
      </c>
      <c r="HD241" s="10">
        <v>-0.37200000000000033</v>
      </c>
      <c r="HE241" s="10">
        <v>-0.36299999999999999</v>
      </c>
      <c r="HF241" s="10">
        <v>-0.375</v>
      </c>
      <c r="HG241" s="10">
        <v>-0.22499999999999964</v>
      </c>
      <c r="HH241" s="10">
        <v>-0.22300000000000031</v>
      </c>
      <c r="HI241" s="10">
        <v>-0.24000000000000021</v>
      </c>
      <c r="HJ241" s="10">
        <v>-0.27299999999999969</v>
      </c>
      <c r="HK241" s="10">
        <v>0.21799999999999997</v>
      </c>
      <c r="HL241" s="10">
        <v>0.2920000000000007</v>
      </c>
      <c r="HM241" s="10">
        <v>0.25499999999999989</v>
      </c>
      <c r="HN241" s="10">
        <v>0.26499999999999968</v>
      </c>
      <c r="HO241" s="10">
        <v>0.21999999999999975</v>
      </c>
      <c r="HP241" s="14">
        <v>6.32</v>
      </c>
      <c r="HQ241" s="14">
        <v>6.22</v>
      </c>
      <c r="HR241" s="14">
        <v>6.3380000000000001</v>
      </c>
      <c r="HS241" s="14">
        <v>6.6340000000000003</v>
      </c>
      <c r="HT241" s="14">
        <v>6.79</v>
      </c>
      <c r="HU241" s="14">
        <v>6.601</v>
      </c>
      <c r="HV241" s="14">
        <v>6.47</v>
      </c>
      <c r="HW241" s="14">
        <v>7.0659999999999998</v>
      </c>
      <c r="HX241" s="14">
        <v>7.7789999999999999</v>
      </c>
      <c r="HY241" s="14">
        <v>8.1140000000000008</v>
      </c>
      <c r="HZ241" s="14">
        <v>7.87</v>
      </c>
      <c r="IA241" s="14">
        <v>6.157</v>
      </c>
      <c r="IB241" s="14">
        <v>4.101</v>
      </c>
      <c r="IC241" s="14">
        <v>3.9129999999999998</v>
      </c>
      <c r="ID241" s="14">
        <v>3.9910000000000001</v>
      </c>
      <c r="IE241" s="14">
        <v>4.2830000000000004</v>
      </c>
      <c r="IF241" s="14">
        <v>4.3369999999999997</v>
      </c>
      <c r="IG241" s="14">
        <v>4.2439999999999998</v>
      </c>
      <c r="IH241" s="14">
        <v>4.1470000000000002</v>
      </c>
      <c r="II241" s="14">
        <v>4.9020000000000001</v>
      </c>
      <c r="IJ241" s="14">
        <v>5.4660000000000002</v>
      </c>
      <c r="IK241" s="14">
        <v>5.55</v>
      </c>
      <c r="IL241" s="14">
        <v>5.3410000000000002</v>
      </c>
      <c r="IM241" s="14">
        <v>4.6120000000000001</v>
      </c>
      <c r="IN241" s="14">
        <v>3.4409999999999998</v>
      </c>
      <c r="IO241" s="14">
        <v>3.37</v>
      </c>
      <c r="IP241" s="14">
        <v>3.4140000000000001</v>
      </c>
      <c r="IQ241" s="14">
        <v>3.6989999999999998</v>
      </c>
      <c r="IR241" s="14">
        <v>3.7149999999999999</v>
      </c>
      <c r="IS241" s="14">
        <v>3.69</v>
      </c>
      <c r="IT241" s="14">
        <v>3.6019999999999999</v>
      </c>
      <c r="IU241" s="14">
        <v>4.391</v>
      </c>
      <c r="IV241" s="14">
        <v>4.8220000000000001</v>
      </c>
      <c r="IW241" s="14">
        <v>5.008</v>
      </c>
      <c r="IX241" s="14">
        <v>4.883</v>
      </c>
      <c r="IY241" s="14">
        <v>4.423</v>
      </c>
      <c r="IZ241" s="14">
        <v>3.3530000000000002</v>
      </c>
      <c r="JA241" s="14">
        <v>3.3380000000000001</v>
      </c>
      <c r="JB241" s="14">
        <v>3.4009999999999998</v>
      </c>
      <c r="JC241" s="14">
        <v>3.6829999999999998</v>
      </c>
      <c r="JD241" s="14">
        <v>3.7149999999999999</v>
      </c>
      <c r="JE241" s="14">
        <v>3.6890000000000001</v>
      </c>
      <c r="JF241" s="14">
        <v>3.6309999999999998</v>
      </c>
      <c r="JG241" s="14">
        <v>4.351</v>
      </c>
      <c r="JH241" s="14">
        <v>4.742</v>
      </c>
      <c r="JI241" s="14">
        <v>4.8879999999999999</v>
      </c>
      <c r="JJ241" s="14">
        <v>4.79</v>
      </c>
      <c r="JK241" s="14">
        <v>4.5229999999999997</v>
      </c>
      <c r="JL241" s="14">
        <v>3.4609999999999999</v>
      </c>
      <c r="JM241" s="14">
        <v>3.47</v>
      </c>
      <c r="JN241" s="14">
        <v>3.524</v>
      </c>
      <c r="JO241" s="14">
        <v>3.7360000000000002</v>
      </c>
      <c r="JP241" s="14">
        <v>3.7559999999999998</v>
      </c>
      <c r="JQ241" s="14">
        <v>3.7389999999999999</v>
      </c>
      <c r="JR241" s="14">
        <v>3.7610000000000001</v>
      </c>
      <c r="JS241" s="14">
        <v>4.4119999999999999</v>
      </c>
      <c r="JT241" s="14">
        <v>4.7960000000000003</v>
      </c>
      <c r="JU241" s="14">
        <v>4.9290000000000003</v>
      </c>
      <c r="JV241" s="14">
        <v>4.8339999999999996</v>
      </c>
      <c r="JW241" s="14">
        <v>4.5839999999999996</v>
      </c>
      <c r="JX241" s="18">
        <f t="shared" si="15"/>
        <v>4.7134999999999998</v>
      </c>
      <c r="JY241" s="19">
        <f t="shared" si="16"/>
        <v>4.1109283333333337</v>
      </c>
    </row>
    <row r="242" spans="43:285" x14ac:dyDescent="0.25">
      <c r="AQ242" s="8">
        <v>44664</v>
      </c>
      <c r="AR242" s="8">
        <v>44652</v>
      </c>
      <c r="AS242" s="8">
        <v>44682</v>
      </c>
      <c r="AT242" s="8">
        <v>44713</v>
      </c>
      <c r="AU242" s="8">
        <v>44743</v>
      </c>
      <c r="AV242" s="8">
        <v>44774</v>
      </c>
      <c r="AW242" s="8">
        <v>44805</v>
      </c>
      <c r="AX242" s="8">
        <v>44835</v>
      </c>
      <c r="AY242" s="8">
        <v>44866</v>
      </c>
      <c r="AZ242" s="8">
        <v>44896</v>
      </c>
      <c r="BA242" s="8">
        <v>44927</v>
      </c>
      <c r="BB242" s="8">
        <v>44958</v>
      </c>
      <c r="BC242" s="8">
        <v>44986</v>
      </c>
      <c r="BD242" s="8">
        <v>45017</v>
      </c>
      <c r="BE242" s="8">
        <v>45047</v>
      </c>
      <c r="BF242" s="8">
        <v>45078</v>
      </c>
      <c r="BG242" s="8">
        <v>45108</v>
      </c>
      <c r="BH242" s="8">
        <v>45139</v>
      </c>
      <c r="BI242" s="8">
        <v>45170</v>
      </c>
      <c r="BJ242" s="8">
        <v>45200</v>
      </c>
      <c r="BK242" s="8">
        <v>45231</v>
      </c>
      <c r="BL242" s="8">
        <v>45261</v>
      </c>
      <c r="BM242" s="8">
        <v>45292</v>
      </c>
      <c r="BN242" s="8">
        <v>45323</v>
      </c>
      <c r="BO242" s="8">
        <v>45352</v>
      </c>
      <c r="BP242" s="8">
        <v>45383</v>
      </c>
      <c r="BQ242" s="8">
        <v>45413</v>
      </c>
      <c r="BR242" s="8">
        <v>45444</v>
      </c>
      <c r="BS242" s="8">
        <v>45474</v>
      </c>
      <c r="BT242" s="8">
        <v>45505</v>
      </c>
      <c r="BU242" s="8">
        <v>45536</v>
      </c>
      <c r="BV242" s="8">
        <v>45566</v>
      </c>
      <c r="BW242" s="8">
        <v>45597</v>
      </c>
      <c r="BX242" s="8">
        <v>45627</v>
      </c>
      <c r="BY242" s="8">
        <v>45658</v>
      </c>
      <c r="BZ242" s="8">
        <v>45689</v>
      </c>
      <c r="CA242" s="8">
        <v>45717</v>
      </c>
      <c r="CB242" s="8">
        <v>45748</v>
      </c>
      <c r="CC242" s="8">
        <v>45778</v>
      </c>
      <c r="CD242" s="8">
        <v>45809</v>
      </c>
      <c r="CE242" s="8">
        <v>45839</v>
      </c>
      <c r="CF242" s="8">
        <v>45870</v>
      </c>
      <c r="CG242" s="8">
        <v>45901</v>
      </c>
      <c r="CH242" s="8">
        <v>45931</v>
      </c>
      <c r="CI242" s="8">
        <v>45962</v>
      </c>
      <c r="CJ242" s="8">
        <v>45992</v>
      </c>
      <c r="CK242" s="8">
        <v>46023</v>
      </c>
      <c r="CL242" s="8">
        <v>46054</v>
      </c>
      <c r="CM242" s="8">
        <v>46082</v>
      </c>
      <c r="CN242" s="8">
        <v>46113</v>
      </c>
      <c r="CO242" s="8">
        <v>46143</v>
      </c>
      <c r="CP242" s="8">
        <v>46174</v>
      </c>
      <c r="CQ242" s="8">
        <v>46204</v>
      </c>
      <c r="CR242" s="8">
        <v>46235</v>
      </c>
      <c r="CS242" s="8">
        <v>46266</v>
      </c>
      <c r="CT242" s="8">
        <v>46296</v>
      </c>
      <c r="CU242" s="8">
        <v>46327</v>
      </c>
      <c r="CV242" s="8">
        <v>46357</v>
      </c>
      <c r="CW242" s="8">
        <v>46388</v>
      </c>
      <c r="CX242" s="8">
        <v>46419</v>
      </c>
      <c r="CY242" s="8">
        <v>46447</v>
      </c>
      <c r="CZ242" s="10">
        <v>6.8570000000000002</v>
      </c>
      <c r="DA242" s="10">
        <v>6.9969999999999999</v>
      </c>
      <c r="DB242" s="10">
        <v>7.0960000000000001</v>
      </c>
      <c r="DC242" s="10">
        <v>7.173</v>
      </c>
      <c r="DD242" s="10">
        <v>7.1740000000000004</v>
      </c>
      <c r="DE242" s="10">
        <v>7.1509999999999998</v>
      </c>
      <c r="DF242" s="10">
        <v>7.1630000000000003</v>
      </c>
      <c r="DG242" s="10">
        <v>7.2380000000000004</v>
      </c>
      <c r="DH242" s="10">
        <v>7.4139999999999997</v>
      </c>
      <c r="DI242" s="10">
        <v>7.516</v>
      </c>
      <c r="DJ242" s="10">
        <v>7.3070000000000004</v>
      </c>
      <c r="DK242" s="10">
        <v>6.5110000000000001</v>
      </c>
      <c r="DL242" s="10">
        <v>4.7549999999999999</v>
      </c>
      <c r="DM242" s="10">
        <v>4.585</v>
      </c>
      <c r="DN242" s="10">
        <v>4.617</v>
      </c>
      <c r="DO242" s="10">
        <v>4.6559999999999997</v>
      </c>
      <c r="DP242" s="10">
        <v>4.665</v>
      </c>
      <c r="DQ242" s="10">
        <v>4.6500000000000004</v>
      </c>
      <c r="DR242" s="10">
        <v>4.6829999999999998</v>
      </c>
      <c r="DS242" s="10">
        <v>4.7869999999999999</v>
      </c>
      <c r="DT242" s="10">
        <v>4.9939999999999998</v>
      </c>
      <c r="DU242" s="10">
        <v>5.1349999999999998</v>
      </c>
      <c r="DV242" s="10">
        <v>4.9800000000000004</v>
      </c>
      <c r="DW242" s="10">
        <v>4.625</v>
      </c>
      <c r="DX242" s="10">
        <v>3.9279999999999999</v>
      </c>
      <c r="DY242" s="10">
        <v>3.8610000000000002</v>
      </c>
      <c r="DZ242" s="10">
        <v>3.92</v>
      </c>
      <c r="EA242" s="10">
        <v>3.98</v>
      </c>
      <c r="EB242" s="10">
        <v>4.0019999999999998</v>
      </c>
      <c r="EC242" s="10">
        <v>3.99</v>
      </c>
      <c r="ED242" s="10">
        <v>4.0419999999999998</v>
      </c>
      <c r="EE242" s="10">
        <v>4.22</v>
      </c>
      <c r="EF242" s="10">
        <v>4.54</v>
      </c>
      <c r="EG242" s="10">
        <v>4.7039999999999997</v>
      </c>
      <c r="EH242" s="10">
        <v>4.5819999999999999</v>
      </c>
      <c r="EI242" s="10">
        <v>4.2939999999999996</v>
      </c>
      <c r="EJ242" s="10">
        <v>3.7839999999999998</v>
      </c>
      <c r="EK242" s="10">
        <v>3.7589999999999999</v>
      </c>
      <c r="EL242" s="10">
        <v>3.8290000000000002</v>
      </c>
      <c r="EM242" s="10">
        <v>3.899</v>
      </c>
      <c r="EN242" s="10">
        <v>3.9279999999999999</v>
      </c>
      <c r="EO242" s="10">
        <v>3.9220000000000002</v>
      </c>
      <c r="EP242" s="10">
        <v>3.9910000000000001</v>
      </c>
      <c r="EQ242" s="10">
        <v>4.1559999999999997</v>
      </c>
      <c r="ER242" s="10">
        <v>4.4669999999999996</v>
      </c>
      <c r="ES242" s="10">
        <v>4.6310000000000002</v>
      </c>
      <c r="ET242" s="10">
        <v>4.5259999999999998</v>
      </c>
      <c r="EU242" s="10">
        <v>4.3010000000000002</v>
      </c>
      <c r="EV242" s="10">
        <v>3.8410000000000002</v>
      </c>
      <c r="EW242" s="10">
        <v>3.8410000000000002</v>
      </c>
      <c r="EX242" s="10">
        <v>3.907</v>
      </c>
      <c r="EY242" s="10">
        <v>3.9689999999999999</v>
      </c>
      <c r="EZ242" s="10">
        <v>3.9870000000000001</v>
      </c>
      <c r="FA242" s="10">
        <v>3.9870000000000001</v>
      </c>
      <c r="FB242" s="10">
        <v>4.0419999999999998</v>
      </c>
      <c r="FC242" s="10">
        <v>4.202</v>
      </c>
      <c r="FD242" s="10">
        <v>4.5119999999999996</v>
      </c>
      <c r="FE242" s="10">
        <v>4.6820000000000004</v>
      </c>
      <c r="FF242" s="10">
        <v>4.5919999999999996</v>
      </c>
      <c r="FG242" s="10">
        <v>4.4020000000000001</v>
      </c>
      <c r="FH242" s="10">
        <v>-0.35000000000000053</v>
      </c>
      <c r="FI242" s="10">
        <v>-0.46499999999999986</v>
      </c>
      <c r="FJ242" s="10">
        <v>-0.4350000000000005</v>
      </c>
      <c r="FK242" s="10">
        <v>-0.20199999999999996</v>
      </c>
      <c r="FL242" s="10">
        <v>-5.200000000000049E-2</v>
      </c>
      <c r="FM242" s="10">
        <v>-0.22299999999999986</v>
      </c>
      <c r="FN242" s="10">
        <v>-0.38300000000000001</v>
      </c>
      <c r="FO242" s="10">
        <v>0.15999999999999925</v>
      </c>
      <c r="FP242" s="10">
        <v>0.68700000000000117</v>
      </c>
      <c r="FQ242" s="10">
        <v>0.93800000000000061</v>
      </c>
      <c r="FR242" s="10">
        <v>0.88499999999999979</v>
      </c>
      <c r="FS242" s="10">
        <v>-0.10500000000000043</v>
      </c>
      <c r="FT242" s="10">
        <v>-0.59299999999999997</v>
      </c>
      <c r="FU242" s="10">
        <v>-0.63200000000000012</v>
      </c>
      <c r="FV242" s="10">
        <v>-0.58499999999999996</v>
      </c>
      <c r="FW242" s="10">
        <v>-0.33499999999999996</v>
      </c>
      <c r="FX242" s="10">
        <v>-0.29000000000000004</v>
      </c>
      <c r="FY242" s="10">
        <v>-0.36800000000000033</v>
      </c>
      <c r="FZ242" s="10">
        <v>-0.49500000000000011</v>
      </c>
      <c r="GA242" s="10">
        <v>0.15200000000000014</v>
      </c>
      <c r="GB242" s="10">
        <v>0.50999999999999979</v>
      </c>
      <c r="GC242" s="10">
        <v>0.45300000000000029</v>
      </c>
      <c r="GD242" s="10">
        <v>0.39499999999999957</v>
      </c>
      <c r="GE242" s="10">
        <v>1.7999999999999794E-2</v>
      </c>
      <c r="GF242" s="10">
        <v>-0.47799999999999976</v>
      </c>
      <c r="GG242" s="10">
        <v>-0.48000000000000043</v>
      </c>
      <c r="GH242" s="10">
        <v>-0.48</v>
      </c>
      <c r="GI242" s="10">
        <v>-0.24799999999999978</v>
      </c>
      <c r="GJ242" s="10">
        <v>-0.24499999999999966</v>
      </c>
      <c r="GK242" s="10">
        <v>-0.26000000000000023</v>
      </c>
      <c r="GL242" s="10">
        <v>-0.40300000000000002</v>
      </c>
      <c r="GM242" s="10">
        <v>0.21300000000000008</v>
      </c>
      <c r="GN242" s="10">
        <v>0.33000000000000007</v>
      </c>
      <c r="GO242" s="10">
        <v>0.35700000000000021</v>
      </c>
      <c r="GP242" s="10">
        <v>0.35200000000000031</v>
      </c>
      <c r="GQ242" s="10">
        <v>0.1720000000000006</v>
      </c>
      <c r="GR242" s="10">
        <v>-0.4269999999999996</v>
      </c>
      <c r="GS242" s="10">
        <v>-0.42199999999999971</v>
      </c>
      <c r="GT242" s="10">
        <v>-0.43000000000000016</v>
      </c>
      <c r="GU242" s="10">
        <v>-0.21700000000000008</v>
      </c>
      <c r="GV242" s="10">
        <v>-0.21499999999999986</v>
      </c>
      <c r="GW242" s="10">
        <v>-0.23500000000000032</v>
      </c>
      <c r="GX242" s="10">
        <v>-0.36299999999999999</v>
      </c>
      <c r="GY242" s="10">
        <v>0.1980000000000004</v>
      </c>
      <c r="GZ242" s="10">
        <v>0.27800000000000047</v>
      </c>
      <c r="HA242" s="10">
        <v>0.25999999999999979</v>
      </c>
      <c r="HB242" s="10">
        <v>0.26700000000000035</v>
      </c>
      <c r="HC242" s="10">
        <v>0.22499999999999964</v>
      </c>
      <c r="HD242" s="10">
        <v>-0.38300000000000001</v>
      </c>
      <c r="HE242" s="10">
        <v>-0.37200000000000033</v>
      </c>
      <c r="HF242" s="10">
        <v>-0.38500000000000023</v>
      </c>
      <c r="HG242" s="10">
        <v>-0.23499999999999988</v>
      </c>
      <c r="HH242" s="10">
        <v>-0.23200000000000021</v>
      </c>
      <c r="HI242" s="10">
        <v>-0.25</v>
      </c>
      <c r="HJ242" s="10">
        <v>-0.28200000000000003</v>
      </c>
      <c r="HK242" s="10">
        <v>0.21300000000000008</v>
      </c>
      <c r="HL242" s="10">
        <v>0.28800000000000026</v>
      </c>
      <c r="HM242" s="10">
        <v>0.25</v>
      </c>
      <c r="HN242" s="10">
        <v>0.26000000000000068</v>
      </c>
      <c r="HO242" s="10">
        <v>0.21499999999999986</v>
      </c>
      <c r="HP242" s="14">
        <v>6.5069999999999997</v>
      </c>
      <c r="HQ242" s="14">
        <v>6.532</v>
      </c>
      <c r="HR242" s="14">
        <v>6.6609999999999996</v>
      </c>
      <c r="HS242" s="14">
        <v>6.9710000000000001</v>
      </c>
      <c r="HT242" s="14">
        <v>7.1219999999999999</v>
      </c>
      <c r="HU242" s="14">
        <v>6.9279999999999999</v>
      </c>
      <c r="HV242" s="14">
        <v>6.78</v>
      </c>
      <c r="HW242" s="14">
        <v>7.3979999999999997</v>
      </c>
      <c r="HX242" s="14">
        <v>8.1010000000000009</v>
      </c>
      <c r="HY242" s="14">
        <v>8.4540000000000006</v>
      </c>
      <c r="HZ242" s="14">
        <v>8.1920000000000002</v>
      </c>
      <c r="IA242" s="14">
        <v>6.4059999999999997</v>
      </c>
      <c r="IB242" s="14">
        <v>4.1619999999999999</v>
      </c>
      <c r="IC242" s="14">
        <v>3.9529999999999998</v>
      </c>
      <c r="ID242" s="14">
        <v>4.032</v>
      </c>
      <c r="IE242" s="14">
        <v>4.3209999999999997</v>
      </c>
      <c r="IF242" s="14">
        <v>4.375</v>
      </c>
      <c r="IG242" s="14">
        <v>4.282</v>
      </c>
      <c r="IH242" s="14">
        <v>4.1879999999999997</v>
      </c>
      <c r="II242" s="14">
        <v>4.9390000000000001</v>
      </c>
      <c r="IJ242" s="14">
        <v>5.5039999999999996</v>
      </c>
      <c r="IK242" s="14">
        <v>5.5880000000000001</v>
      </c>
      <c r="IL242" s="14">
        <v>5.375</v>
      </c>
      <c r="IM242" s="14">
        <v>4.6429999999999998</v>
      </c>
      <c r="IN242" s="14">
        <v>3.45</v>
      </c>
      <c r="IO242" s="14">
        <v>3.3809999999999998</v>
      </c>
      <c r="IP242" s="14">
        <v>3.44</v>
      </c>
      <c r="IQ242" s="14">
        <v>3.7320000000000002</v>
      </c>
      <c r="IR242" s="14">
        <v>3.7570000000000001</v>
      </c>
      <c r="IS242" s="14">
        <v>3.73</v>
      </c>
      <c r="IT242" s="14">
        <v>3.6389999999999998</v>
      </c>
      <c r="IU242" s="14">
        <v>4.4329999999999998</v>
      </c>
      <c r="IV242" s="14">
        <v>4.87</v>
      </c>
      <c r="IW242" s="14">
        <v>5.0609999999999999</v>
      </c>
      <c r="IX242" s="14">
        <v>4.9340000000000002</v>
      </c>
      <c r="IY242" s="14">
        <v>4.4660000000000002</v>
      </c>
      <c r="IZ242" s="14">
        <v>3.3570000000000002</v>
      </c>
      <c r="JA242" s="14">
        <v>3.3370000000000002</v>
      </c>
      <c r="JB242" s="14">
        <v>3.399</v>
      </c>
      <c r="JC242" s="14">
        <v>3.6819999999999999</v>
      </c>
      <c r="JD242" s="14">
        <v>3.7130000000000001</v>
      </c>
      <c r="JE242" s="14">
        <v>3.6869999999999998</v>
      </c>
      <c r="JF242" s="14">
        <v>3.6280000000000001</v>
      </c>
      <c r="JG242" s="14">
        <v>4.3540000000000001</v>
      </c>
      <c r="JH242" s="14">
        <v>4.7450000000000001</v>
      </c>
      <c r="JI242" s="14">
        <v>4.891</v>
      </c>
      <c r="JJ242" s="14">
        <v>4.7930000000000001</v>
      </c>
      <c r="JK242" s="14">
        <v>4.5259999999999998</v>
      </c>
      <c r="JL242" s="14">
        <v>3.4580000000000002</v>
      </c>
      <c r="JM242" s="14">
        <v>3.4689999999999999</v>
      </c>
      <c r="JN242" s="14">
        <v>3.5219999999999998</v>
      </c>
      <c r="JO242" s="14">
        <v>3.734</v>
      </c>
      <c r="JP242" s="14">
        <v>3.7549999999999999</v>
      </c>
      <c r="JQ242" s="14">
        <v>3.7370000000000001</v>
      </c>
      <c r="JR242" s="14">
        <v>3.76</v>
      </c>
      <c r="JS242" s="14">
        <v>4.415</v>
      </c>
      <c r="JT242" s="14">
        <v>4.8</v>
      </c>
      <c r="JU242" s="14">
        <v>4.9320000000000004</v>
      </c>
      <c r="JV242" s="14">
        <v>4.8520000000000003</v>
      </c>
      <c r="JW242" s="14">
        <v>4.617</v>
      </c>
      <c r="JX242" s="18">
        <f t="shared" si="15"/>
        <v>4.7911666666666681</v>
      </c>
      <c r="JY242" s="19">
        <f t="shared" si="16"/>
        <v>4.1654025000000008</v>
      </c>
    </row>
    <row r="243" spans="43:285" x14ac:dyDescent="0.25">
      <c r="AQ243" s="8">
        <v>44665</v>
      </c>
      <c r="AR243" s="8">
        <v>44652</v>
      </c>
      <c r="AS243" s="8">
        <v>44682</v>
      </c>
      <c r="AT243" s="8">
        <v>44713</v>
      </c>
      <c r="AU243" s="8">
        <v>44743</v>
      </c>
      <c r="AV243" s="8">
        <v>44774</v>
      </c>
      <c r="AW243" s="8">
        <v>44805</v>
      </c>
      <c r="AX243" s="8">
        <v>44835</v>
      </c>
      <c r="AY243" s="8">
        <v>44866</v>
      </c>
      <c r="AZ243" s="8">
        <v>44896</v>
      </c>
      <c r="BA243" s="8">
        <v>44927</v>
      </c>
      <c r="BB243" s="8">
        <v>44958</v>
      </c>
      <c r="BC243" s="8">
        <v>44986</v>
      </c>
      <c r="BD243" s="8">
        <v>45017</v>
      </c>
      <c r="BE243" s="8">
        <v>45047</v>
      </c>
      <c r="BF243" s="8">
        <v>45078</v>
      </c>
      <c r="BG243" s="8">
        <v>45108</v>
      </c>
      <c r="BH243" s="8">
        <v>45139</v>
      </c>
      <c r="BI243" s="8">
        <v>45170</v>
      </c>
      <c r="BJ243" s="8">
        <v>45200</v>
      </c>
      <c r="BK243" s="8">
        <v>45231</v>
      </c>
      <c r="BL243" s="8">
        <v>45261</v>
      </c>
      <c r="BM243" s="8">
        <v>45292</v>
      </c>
      <c r="BN243" s="8">
        <v>45323</v>
      </c>
      <c r="BO243" s="8">
        <v>45352</v>
      </c>
      <c r="BP243" s="8">
        <v>45383</v>
      </c>
      <c r="BQ243" s="8">
        <v>45413</v>
      </c>
      <c r="BR243" s="8">
        <v>45444</v>
      </c>
      <c r="BS243" s="8">
        <v>45474</v>
      </c>
      <c r="BT243" s="8">
        <v>45505</v>
      </c>
      <c r="BU243" s="8">
        <v>45536</v>
      </c>
      <c r="BV243" s="8">
        <v>45566</v>
      </c>
      <c r="BW243" s="8">
        <v>45597</v>
      </c>
      <c r="BX243" s="8">
        <v>45627</v>
      </c>
      <c r="BY243" s="8">
        <v>45658</v>
      </c>
      <c r="BZ243" s="8">
        <v>45689</v>
      </c>
      <c r="CA243" s="8">
        <v>45717</v>
      </c>
      <c r="CB243" s="8">
        <v>45748</v>
      </c>
      <c r="CC243" s="8">
        <v>45778</v>
      </c>
      <c r="CD243" s="8">
        <v>45809</v>
      </c>
      <c r="CE243" s="8">
        <v>45839</v>
      </c>
      <c r="CF243" s="8">
        <v>45870</v>
      </c>
      <c r="CG243" s="8">
        <v>45901</v>
      </c>
      <c r="CH243" s="8">
        <v>45931</v>
      </c>
      <c r="CI243" s="8">
        <v>45962</v>
      </c>
      <c r="CJ243" s="8">
        <v>45992</v>
      </c>
      <c r="CK243" s="8">
        <v>46023</v>
      </c>
      <c r="CL243" s="8">
        <v>46054</v>
      </c>
      <c r="CM243" s="8">
        <v>46082</v>
      </c>
      <c r="CN243" s="8">
        <v>46113</v>
      </c>
      <c r="CO243" s="8">
        <v>46143</v>
      </c>
      <c r="CP243" s="8">
        <v>46174</v>
      </c>
      <c r="CQ243" s="8">
        <v>46204</v>
      </c>
      <c r="CR243" s="8">
        <v>46235</v>
      </c>
      <c r="CS243" s="8">
        <v>46266</v>
      </c>
      <c r="CT243" s="8">
        <v>46296</v>
      </c>
      <c r="CU243" s="8">
        <v>46327</v>
      </c>
      <c r="CV243" s="8">
        <v>46357</v>
      </c>
      <c r="CW243" s="8">
        <v>46388</v>
      </c>
      <c r="CX243" s="8">
        <v>46419</v>
      </c>
      <c r="CY243" s="8">
        <v>46447</v>
      </c>
      <c r="CZ243" s="10">
        <v>7.17</v>
      </c>
      <c r="DA243" s="10">
        <v>7.3</v>
      </c>
      <c r="DB243" s="10">
        <v>7.423</v>
      </c>
      <c r="DC243" s="10">
        <v>7.5010000000000003</v>
      </c>
      <c r="DD243" s="10">
        <v>7.4989999999999997</v>
      </c>
      <c r="DE243" s="10">
        <v>7.4729999999999999</v>
      </c>
      <c r="DF243" s="10">
        <v>7.4859999999999998</v>
      </c>
      <c r="DG243" s="10">
        <v>7.5609999999999999</v>
      </c>
      <c r="DH243" s="10">
        <v>7.74</v>
      </c>
      <c r="DI243" s="10">
        <v>7.8460000000000001</v>
      </c>
      <c r="DJ243" s="10">
        <v>7.61</v>
      </c>
      <c r="DK243" s="10">
        <v>6.734</v>
      </c>
      <c r="DL243" s="10">
        <v>4.8410000000000002</v>
      </c>
      <c r="DM243" s="10">
        <v>4.6639999999999997</v>
      </c>
      <c r="DN243" s="10">
        <v>4.6980000000000004</v>
      </c>
      <c r="DO243" s="10">
        <v>4.74</v>
      </c>
      <c r="DP243" s="10">
        <v>4.7510000000000003</v>
      </c>
      <c r="DQ243" s="10">
        <v>4.734</v>
      </c>
      <c r="DR243" s="10">
        <v>4.7649999999999997</v>
      </c>
      <c r="DS243" s="10">
        <v>4.8719999999999999</v>
      </c>
      <c r="DT243" s="10">
        <v>5.0880000000000001</v>
      </c>
      <c r="DU243" s="10">
        <v>5.2210000000000001</v>
      </c>
      <c r="DV243" s="10">
        <v>5.0570000000000004</v>
      </c>
      <c r="DW243" s="10">
        <v>4.6959999999999997</v>
      </c>
      <c r="DX243" s="10">
        <v>3.96</v>
      </c>
      <c r="DY243" s="10">
        <v>3.8839999999999999</v>
      </c>
      <c r="DZ243" s="10">
        <v>3.9380000000000002</v>
      </c>
      <c r="EA243" s="10">
        <v>3.9889999999999999</v>
      </c>
      <c r="EB243" s="10">
        <v>4.0129999999999999</v>
      </c>
      <c r="EC243" s="10">
        <v>4.0030000000000001</v>
      </c>
      <c r="ED243" s="10">
        <v>4.0570000000000004</v>
      </c>
      <c r="EE243" s="10">
        <v>4.2370000000000001</v>
      </c>
      <c r="EF243" s="10">
        <v>4.5720000000000001</v>
      </c>
      <c r="EG243" s="10">
        <v>4.7309999999999999</v>
      </c>
      <c r="EH243" s="10">
        <v>4.601</v>
      </c>
      <c r="EI243" s="10">
        <v>4.2960000000000003</v>
      </c>
      <c r="EJ243" s="10">
        <v>3.7759999999999998</v>
      </c>
      <c r="EK243" s="10">
        <v>3.746</v>
      </c>
      <c r="EL243" s="10">
        <v>3.8109999999999999</v>
      </c>
      <c r="EM243" s="10">
        <v>3.8809999999999998</v>
      </c>
      <c r="EN243" s="10">
        <v>3.91</v>
      </c>
      <c r="EO243" s="10">
        <v>3.9039999999999999</v>
      </c>
      <c r="EP243" s="10">
        <v>3.9729999999999999</v>
      </c>
      <c r="EQ243" s="10">
        <v>4.1479999999999997</v>
      </c>
      <c r="ER243" s="10">
        <v>4.4690000000000003</v>
      </c>
      <c r="ES243" s="10">
        <v>4.6379999999999999</v>
      </c>
      <c r="ET243" s="10">
        <v>4.5330000000000004</v>
      </c>
      <c r="EU243" s="10">
        <v>4.3079999999999998</v>
      </c>
      <c r="EV243" s="10">
        <v>3.8479999999999999</v>
      </c>
      <c r="EW243" s="10">
        <v>3.8479999999999999</v>
      </c>
      <c r="EX243" s="10">
        <v>3.9140000000000001</v>
      </c>
      <c r="EY243" s="10">
        <v>3.976</v>
      </c>
      <c r="EZ243" s="10">
        <v>3.9940000000000002</v>
      </c>
      <c r="FA243" s="10">
        <v>3.9940000000000002</v>
      </c>
      <c r="FB243" s="10">
        <v>4.0490000000000004</v>
      </c>
      <c r="FC243" s="10">
        <v>4.2240000000000002</v>
      </c>
      <c r="FD243" s="10">
        <v>4.5439999999999996</v>
      </c>
      <c r="FE243" s="10">
        <v>4.7190000000000003</v>
      </c>
      <c r="FF243" s="10">
        <v>4.6139999999999999</v>
      </c>
      <c r="FG243" s="10">
        <v>4.4039999999999999</v>
      </c>
      <c r="FH243" s="10">
        <v>-0.34999999999999964</v>
      </c>
      <c r="FI243" s="10">
        <v>-0.50999999999999979</v>
      </c>
      <c r="FJ243" s="10">
        <v>-0.48000000000000043</v>
      </c>
      <c r="FK243" s="10">
        <v>-0.20300000000000029</v>
      </c>
      <c r="FL243" s="10">
        <v>-5.1999999999999602E-2</v>
      </c>
      <c r="FM243" s="10">
        <v>-0.22299999999999986</v>
      </c>
      <c r="FN243" s="10">
        <v>-0.38199999999999967</v>
      </c>
      <c r="FO243" s="10">
        <v>0.14700000000000024</v>
      </c>
      <c r="FP243" s="10">
        <v>0.67499999999999893</v>
      </c>
      <c r="FQ243" s="10">
        <v>0.92799999999999905</v>
      </c>
      <c r="FR243" s="10">
        <v>0.87799999999999923</v>
      </c>
      <c r="FS243" s="10">
        <v>-0.11500000000000021</v>
      </c>
      <c r="FT243" s="10">
        <v>-0.59299999999999997</v>
      </c>
      <c r="FU243" s="10">
        <v>-0.63199999999999967</v>
      </c>
      <c r="FV243" s="10">
        <v>-0.58499999999999996</v>
      </c>
      <c r="FW243" s="10">
        <v>-0.33499999999999996</v>
      </c>
      <c r="FX243" s="10">
        <v>-0.29000000000000004</v>
      </c>
      <c r="FY243" s="10">
        <v>-0.36699999999999999</v>
      </c>
      <c r="FZ243" s="10">
        <v>-0.49500000000000011</v>
      </c>
      <c r="GA243" s="10">
        <v>0.15200000000000014</v>
      </c>
      <c r="GB243" s="10">
        <v>0.50999999999999979</v>
      </c>
      <c r="GC243" s="10">
        <v>0.45199999999999996</v>
      </c>
      <c r="GD243" s="10">
        <v>0.39499999999999957</v>
      </c>
      <c r="GE243" s="10">
        <v>1.7000000000000348E-2</v>
      </c>
      <c r="GF243" s="10">
        <v>-0.4870000000000001</v>
      </c>
      <c r="GG243" s="10">
        <v>-0.48999999999999977</v>
      </c>
      <c r="GH243" s="10">
        <v>-0.49000000000000021</v>
      </c>
      <c r="GI243" s="10">
        <v>-0.25699999999999967</v>
      </c>
      <c r="GJ243" s="10">
        <v>-0.25499999999999989</v>
      </c>
      <c r="GK243" s="10">
        <v>-0.27</v>
      </c>
      <c r="GL243" s="10">
        <v>-0.41300000000000026</v>
      </c>
      <c r="GM243" s="10">
        <v>0.20999999999999996</v>
      </c>
      <c r="GN243" s="10">
        <v>0.32699999999999996</v>
      </c>
      <c r="GO243" s="10">
        <v>0.35500000000000043</v>
      </c>
      <c r="GP243" s="10">
        <v>0.34999999999999964</v>
      </c>
      <c r="GQ243" s="10">
        <v>0.16999999999999993</v>
      </c>
      <c r="GR243" s="10">
        <v>-0.43799999999999972</v>
      </c>
      <c r="GS243" s="10">
        <v>-0.43299999999999983</v>
      </c>
      <c r="GT243" s="10">
        <v>-0.43999999999999995</v>
      </c>
      <c r="GU243" s="10">
        <v>-0.22699999999999987</v>
      </c>
      <c r="GV243" s="10">
        <v>-0.22500000000000009</v>
      </c>
      <c r="GW243" s="10">
        <v>-0.24500000000000011</v>
      </c>
      <c r="GX243" s="10">
        <v>-0.37299999999999978</v>
      </c>
      <c r="GY243" s="10">
        <v>0.1980000000000004</v>
      </c>
      <c r="GZ243" s="10">
        <v>0.27799999999999958</v>
      </c>
      <c r="HA243" s="10">
        <v>0.25999999999999979</v>
      </c>
      <c r="HB243" s="10">
        <v>0.26799999999999979</v>
      </c>
      <c r="HC243" s="10">
        <v>0.22500000000000053</v>
      </c>
      <c r="HD243" s="10">
        <v>-0.38199999999999967</v>
      </c>
      <c r="HE243" s="10">
        <v>-0.37299999999999978</v>
      </c>
      <c r="HF243" s="10">
        <v>-0.38500000000000023</v>
      </c>
      <c r="HG243" s="10">
        <v>-0.23499999999999988</v>
      </c>
      <c r="HH243" s="10">
        <v>-0.2330000000000001</v>
      </c>
      <c r="HI243" s="10">
        <v>-0.25</v>
      </c>
      <c r="HJ243" s="10">
        <v>-0.28200000000000047</v>
      </c>
      <c r="HK243" s="10">
        <v>0.21199999999999974</v>
      </c>
      <c r="HL243" s="10">
        <v>0.28800000000000026</v>
      </c>
      <c r="HM243" s="10">
        <v>0.25</v>
      </c>
      <c r="HN243" s="10">
        <v>0.25999999999999979</v>
      </c>
      <c r="HO243" s="10">
        <v>0.21499999999999986</v>
      </c>
      <c r="HP243" s="14">
        <v>6.82</v>
      </c>
      <c r="HQ243" s="14">
        <v>6.79</v>
      </c>
      <c r="HR243" s="14">
        <v>6.9429999999999996</v>
      </c>
      <c r="HS243" s="14">
        <v>7.298</v>
      </c>
      <c r="HT243" s="14">
        <v>7.4470000000000001</v>
      </c>
      <c r="HU243" s="14">
        <v>7.25</v>
      </c>
      <c r="HV243" s="14">
        <v>7.1040000000000001</v>
      </c>
      <c r="HW243" s="14">
        <v>7.7080000000000002</v>
      </c>
      <c r="HX243" s="14">
        <v>8.4149999999999991</v>
      </c>
      <c r="HY243" s="14">
        <v>8.7739999999999991</v>
      </c>
      <c r="HZ243" s="14">
        <v>8.4879999999999995</v>
      </c>
      <c r="IA243" s="14">
        <v>6.6189999999999998</v>
      </c>
      <c r="IB243" s="14">
        <v>4.2480000000000002</v>
      </c>
      <c r="IC243" s="14">
        <v>4.032</v>
      </c>
      <c r="ID243" s="14">
        <v>4.1130000000000004</v>
      </c>
      <c r="IE243" s="14">
        <v>4.4050000000000002</v>
      </c>
      <c r="IF243" s="14">
        <v>4.4610000000000003</v>
      </c>
      <c r="IG243" s="14">
        <v>4.367</v>
      </c>
      <c r="IH243" s="14">
        <v>4.2699999999999996</v>
      </c>
      <c r="II243" s="14">
        <v>5.024</v>
      </c>
      <c r="IJ243" s="14">
        <v>5.5979999999999999</v>
      </c>
      <c r="IK243" s="14">
        <v>5.673</v>
      </c>
      <c r="IL243" s="14">
        <v>5.452</v>
      </c>
      <c r="IM243" s="14">
        <v>4.7130000000000001</v>
      </c>
      <c r="IN243" s="14">
        <v>3.4729999999999999</v>
      </c>
      <c r="IO243" s="14">
        <v>3.3940000000000001</v>
      </c>
      <c r="IP243" s="14">
        <v>3.448</v>
      </c>
      <c r="IQ243" s="14">
        <v>3.7320000000000002</v>
      </c>
      <c r="IR243" s="14">
        <v>3.758</v>
      </c>
      <c r="IS243" s="14">
        <v>3.7330000000000001</v>
      </c>
      <c r="IT243" s="14">
        <v>3.6440000000000001</v>
      </c>
      <c r="IU243" s="14">
        <v>4.4470000000000001</v>
      </c>
      <c r="IV243" s="14">
        <v>4.899</v>
      </c>
      <c r="IW243" s="14">
        <v>5.0860000000000003</v>
      </c>
      <c r="IX243" s="14">
        <v>4.9509999999999996</v>
      </c>
      <c r="IY243" s="14">
        <v>4.4660000000000002</v>
      </c>
      <c r="IZ243" s="14">
        <v>3.3380000000000001</v>
      </c>
      <c r="JA243" s="14">
        <v>3.3130000000000002</v>
      </c>
      <c r="JB243" s="14">
        <v>3.371</v>
      </c>
      <c r="JC243" s="14">
        <v>3.6539999999999999</v>
      </c>
      <c r="JD243" s="14">
        <v>3.6850000000000001</v>
      </c>
      <c r="JE243" s="14">
        <v>3.6589999999999998</v>
      </c>
      <c r="JF243" s="14">
        <v>3.6</v>
      </c>
      <c r="JG243" s="14">
        <v>4.3460000000000001</v>
      </c>
      <c r="JH243" s="14">
        <v>4.7469999999999999</v>
      </c>
      <c r="JI243" s="14">
        <v>4.8979999999999997</v>
      </c>
      <c r="JJ243" s="14">
        <v>4.8010000000000002</v>
      </c>
      <c r="JK243" s="14">
        <v>4.5330000000000004</v>
      </c>
      <c r="JL243" s="14">
        <v>3.4660000000000002</v>
      </c>
      <c r="JM243" s="14">
        <v>3.4750000000000001</v>
      </c>
      <c r="JN243" s="14">
        <v>3.5289999999999999</v>
      </c>
      <c r="JO243" s="14">
        <v>3.7410000000000001</v>
      </c>
      <c r="JP243" s="14">
        <v>3.7610000000000001</v>
      </c>
      <c r="JQ243" s="14">
        <v>3.7440000000000002</v>
      </c>
      <c r="JR243" s="14">
        <v>3.7669999999999999</v>
      </c>
      <c r="JS243" s="14">
        <v>4.4359999999999999</v>
      </c>
      <c r="JT243" s="14">
        <v>4.8319999999999999</v>
      </c>
      <c r="JU243" s="14">
        <v>4.9690000000000003</v>
      </c>
      <c r="JV243" s="14">
        <v>4.8739999999999997</v>
      </c>
      <c r="JW243" s="14">
        <v>4.6189999999999998</v>
      </c>
      <c r="JX243" s="18">
        <f t="shared" si="15"/>
        <v>4.8700166666666673</v>
      </c>
      <c r="JY243" s="19">
        <f t="shared" si="16"/>
        <v>4.2218825000000013</v>
      </c>
    </row>
    <row r="244" spans="43:285" x14ac:dyDescent="0.25">
      <c r="AQ244" s="8">
        <v>44669</v>
      </c>
      <c r="AR244" s="8">
        <v>44652</v>
      </c>
      <c r="AS244" s="8">
        <v>44682</v>
      </c>
      <c r="AT244" s="8">
        <v>44713</v>
      </c>
      <c r="AU244" s="8">
        <v>44743</v>
      </c>
      <c r="AV244" s="8">
        <v>44774</v>
      </c>
      <c r="AW244" s="8">
        <v>44805</v>
      </c>
      <c r="AX244" s="8">
        <v>44835</v>
      </c>
      <c r="AY244" s="8">
        <v>44866</v>
      </c>
      <c r="AZ244" s="8">
        <v>44896</v>
      </c>
      <c r="BA244" s="8">
        <v>44927</v>
      </c>
      <c r="BB244" s="8">
        <v>44958</v>
      </c>
      <c r="BC244" s="8">
        <v>44986</v>
      </c>
      <c r="BD244" s="8">
        <v>45017</v>
      </c>
      <c r="BE244" s="8">
        <v>45047</v>
      </c>
      <c r="BF244" s="8">
        <v>45078</v>
      </c>
      <c r="BG244" s="8">
        <v>45108</v>
      </c>
      <c r="BH244" s="8">
        <v>45139</v>
      </c>
      <c r="BI244" s="8">
        <v>45170</v>
      </c>
      <c r="BJ244" s="8">
        <v>45200</v>
      </c>
      <c r="BK244" s="8">
        <v>45231</v>
      </c>
      <c r="BL244" s="8">
        <v>45261</v>
      </c>
      <c r="BM244" s="8">
        <v>45292</v>
      </c>
      <c r="BN244" s="8">
        <v>45323</v>
      </c>
      <c r="BO244" s="8">
        <v>45352</v>
      </c>
      <c r="BP244" s="8">
        <v>45383</v>
      </c>
      <c r="BQ244" s="8">
        <v>45413</v>
      </c>
      <c r="BR244" s="8">
        <v>45444</v>
      </c>
      <c r="BS244" s="8">
        <v>45474</v>
      </c>
      <c r="BT244" s="8">
        <v>45505</v>
      </c>
      <c r="BU244" s="8">
        <v>45536</v>
      </c>
      <c r="BV244" s="8">
        <v>45566</v>
      </c>
      <c r="BW244" s="8">
        <v>45597</v>
      </c>
      <c r="BX244" s="8">
        <v>45627</v>
      </c>
      <c r="BY244" s="8">
        <v>45658</v>
      </c>
      <c r="BZ244" s="8">
        <v>45689</v>
      </c>
      <c r="CA244" s="8">
        <v>45717</v>
      </c>
      <c r="CB244" s="8">
        <v>45748</v>
      </c>
      <c r="CC244" s="8">
        <v>45778</v>
      </c>
      <c r="CD244" s="8">
        <v>45809</v>
      </c>
      <c r="CE244" s="8">
        <v>45839</v>
      </c>
      <c r="CF244" s="8">
        <v>45870</v>
      </c>
      <c r="CG244" s="8">
        <v>45901</v>
      </c>
      <c r="CH244" s="8">
        <v>45931</v>
      </c>
      <c r="CI244" s="8">
        <v>45962</v>
      </c>
      <c r="CJ244" s="8">
        <v>45992</v>
      </c>
      <c r="CK244" s="8">
        <v>46023</v>
      </c>
      <c r="CL244" s="8">
        <v>46054</v>
      </c>
      <c r="CM244" s="8">
        <v>46082</v>
      </c>
      <c r="CN244" s="8">
        <v>46113</v>
      </c>
      <c r="CO244" s="8">
        <v>46143</v>
      </c>
      <c r="CP244" s="8">
        <v>46174</v>
      </c>
      <c r="CQ244" s="8">
        <v>46204</v>
      </c>
      <c r="CR244" s="8">
        <v>46235</v>
      </c>
      <c r="CS244" s="8">
        <v>46266</v>
      </c>
      <c r="CT244" s="8">
        <v>46296</v>
      </c>
      <c r="CU244" s="8">
        <v>46327</v>
      </c>
      <c r="CV244" s="8">
        <v>46357</v>
      </c>
      <c r="CW244" s="8">
        <v>46388</v>
      </c>
      <c r="CX244" s="8">
        <v>46419</v>
      </c>
      <c r="CY244" s="8">
        <v>46447</v>
      </c>
      <c r="CZ244" s="10">
        <v>7.7249999999999996</v>
      </c>
      <c r="DA244" s="10">
        <v>7.82</v>
      </c>
      <c r="DB244" s="10">
        <v>7.9580000000000002</v>
      </c>
      <c r="DC244" s="10">
        <v>8.0419999999999998</v>
      </c>
      <c r="DD244" s="10">
        <v>8.0380000000000003</v>
      </c>
      <c r="DE244" s="10">
        <v>8.0030000000000001</v>
      </c>
      <c r="DF244" s="10">
        <v>8.0129999999999999</v>
      </c>
      <c r="DG244" s="10">
        <v>8.0860000000000003</v>
      </c>
      <c r="DH244" s="10">
        <v>8.2629999999999999</v>
      </c>
      <c r="DI244" s="10">
        <v>8.3670000000000009</v>
      </c>
      <c r="DJ244" s="10">
        <v>8.0909999999999993</v>
      </c>
      <c r="DK244" s="10">
        <v>7.0839999999999996</v>
      </c>
      <c r="DL244" s="10">
        <v>5.0030000000000001</v>
      </c>
      <c r="DM244" s="10">
        <v>4.8010000000000002</v>
      </c>
      <c r="DN244" s="10">
        <v>4.8319999999999999</v>
      </c>
      <c r="DO244" s="10">
        <v>4.8739999999999997</v>
      </c>
      <c r="DP244" s="10">
        <v>4.883</v>
      </c>
      <c r="DQ244" s="10">
        <v>4.867</v>
      </c>
      <c r="DR244" s="10">
        <v>4.899</v>
      </c>
      <c r="DS244" s="10">
        <v>5.0090000000000003</v>
      </c>
      <c r="DT244" s="10">
        <v>5.2270000000000003</v>
      </c>
      <c r="DU244" s="10">
        <v>5.367</v>
      </c>
      <c r="DV244" s="10">
        <v>5.1909999999999998</v>
      </c>
      <c r="DW244" s="10">
        <v>4.8099999999999996</v>
      </c>
      <c r="DX244" s="10">
        <v>4.0430000000000001</v>
      </c>
      <c r="DY244" s="10">
        <v>3.9580000000000002</v>
      </c>
      <c r="DZ244" s="10">
        <v>4.016</v>
      </c>
      <c r="EA244" s="10">
        <v>4.0709999999999997</v>
      </c>
      <c r="EB244" s="10">
        <v>4.0949999999999998</v>
      </c>
      <c r="EC244" s="10">
        <v>4.0869999999999997</v>
      </c>
      <c r="ED244" s="10">
        <v>4.141</v>
      </c>
      <c r="EE244" s="10">
        <v>4.3220000000000001</v>
      </c>
      <c r="EF244" s="10">
        <v>4.6710000000000003</v>
      </c>
      <c r="EG244" s="10">
        <v>4.8310000000000004</v>
      </c>
      <c r="EH244" s="10">
        <v>4.6879999999999997</v>
      </c>
      <c r="EI244" s="10">
        <v>4.3710000000000004</v>
      </c>
      <c r="EJ244" s="10">
        <v>3.8109999999999999</v>
      </c>
      <c r="EK244" s="10">
        <v>3.7810000000000001</v>
      </c>
      <c r="EL244" s="10">
        <v>3.8460000000000001</v>
      </c>
      <c r="EM244" s="10">
        <v>3.9159999999999999</v>
      </c>
      <c r="EN244" s="10">
        <v>3.9449999999999998</v>
      </c>
      <c r="EO244" s="10">
        <v>3.9390000000000001</v>
      </c>
      <c r="EP244" s="10">
        <v>4.008</v>
      </c>
      <c r="EQ244" s="10">
        <v>4.1829999999999998</v>
      </c>
      <c r="ER244" s="10">
        <v>4.5039999999999996</v>
      </c>
      <c r="ES244" s="10">
        <v>4.673</v>
      </c>
      <c r="ET244" s="10">
        <v>4.5679999999999996</v>
      </c>
      <c r="EU244" s="10">
        <v>4.343</v>
      </c>
      <c r="EV244" s="10">
        <v>3.883</v>
      </c>
      <c r="EW244" s="10">
        <v>3.883</v>
      </c>
      <c r="EX244" s="10">
        <v>3.9489999999999998</v>
      </c>
      <c r="EY244" s="10">
        <v>4.0110000000000001</v>
      </c>
      <c r="EZ244" s="10">
        <v>4.0289999999999999</v>
      </c>
      <c r="FA244" s="10">
        <v>4.0289999999999999</v>
      </c>
      <c r="FB244" s="10">
        <v>4.0839999999999996</v>
      </c>
      <c r="FC244" s="10">
        <v>4.2590000000000003</v>
      </c>
      <c r="FD244" s="10">
        <v>4.5839999999999996</v>
      </c>
      <c r="FE244" s="10">
        <v>4.7640000000000002</v>
      </c>
      <c r="FF244" s="10">
        <v>4.649</v>
      </c>
      <c r="FG244" s="10">
        <v>4.4189999999999996</v>
      </c>
      <c r="FH244" s="10">
        <v>-0.34999999999999964</v>
      </c>
      <c r="FI244" s="10">
        <v>-0.50700000000000056</v>
      </c>
      <c r="FJ244" s="10">
        <v>-0.48000000000000043</v>
      </c>
      <c r="FK244" s="10">
        <v>-0.22799999999999976</v>
      </c>
      <c r="FL244" s="10">
        <v>-7.3000000000000398E-2</v>
      </c>
      <c r="FM244" s="10">
        <v>-0.24199999999999999</v>
      </c>
      <c r="FN244" s="10">
        <v>-0.38300000000000001</v>
      </c>
      <c r="FO244" s="10">
        <v>0.14299999999999891</v>
      </c>
      <c r="FP244" s="10">
        <v>0.6720000000000006</v>
      </c>
      <c r="FQ244" s="10">
        <v>0.92499999999999893</v>
      </c>
      <c r="FR244" s="10">
        <v>0.875</v>
      </c>
      <c r="FS244" s="10">
        <v>-0.12999999999999989</v>
      </c>
      <c r="FT244" s="10">
        <v>-0.60500000000000043</v>
      </c>
      <c r="FU244" s="10">
        <v>-0.64500000000000046</v>
      </c>
      <c r="FV244" s="10">
        <v>-0.59799999999999986</v>
      </c>
      <c r="FW244" s="10">
        <v>-0.34699999999999953</v>
      </c>
      <c r="FX244" s="10">
        <v>-0.30299999999999994</v>
      </c>
      <c r="FY244" s="10">
        <v>-0.37999999999999989</v>
      </c>
      <c r="FZ244" s="10">
        <v>-0.50800000000000001</v>
      </c>
      <c r="GA244" s="10">
        <v>0.13999999999999968</v>
      </c>
      <c r="GB244" s="10">
        <v>0.49500000000000011</v>
      </c>
      <c r="GC244" s="10">
        <v>0.44000000000000039</v>
      </c>
      <c r="GD244" s="10">
        <v>0.38300000000000001</v>
      </c>
      <c r="GE244" s="10">
        <v>5.0000000000007816E-3</v>
      </c>
      <c r="GF244" s="10">
        <v>-0.5</v>
      </c>
      <c r="GG244" s="10">
        <v>-0.50300000000000011</v>
      </c>
      <c r="GH244" s="10">
        <v>-0.50200000000000022</v>
      </c>
      <c r="GI244" s="10">
        <v>-0.26999999999999957</v>
      </c>
      <c r="GJ244" s="10">
        <v>-0.2669999999999999</v>
      </c>
      <c r="GK244" s="10">
        <v>-0.28299999999999992</v>
      </c>
      <c r="GL244" s="10">
        <v>-0.42499999999999982</v>
      </c>
      <c r="GM244" s="10">
        <v>0.19700000000000006</v>
      </c>
      <c r="GN244" s="10">
        <v>0.3149999999999995</v>
      </c>
      <c r="GO244" s="10">
        <v>0.34199999999999964</v>
      </c>
      <c r="GP244" s="10">
        <v>0.33800000000000008</v>
      </c>
      <c r="GQ244" s="10">
        <v>0.15799999999999947</v>
      </c>
      <c r="GR244" s="10">
        <v>-0.44999999999999973</v>
      </c>
      <c r="GS244" s="10">
        <v>-0.44500000000000028</v>
      </c>
      <c r="GT244" s="10">
        <v>-0.45300000000000029</v>
      </c>
      <c r="GU244" s="10">
        <v>-0.23999999999999977</v>
      </c>
      <c r="GV244" s="10">
        <v>-0.23699999999999966</v>
      </c>
      <c r="GW244" s="10">
        <v>-0.25700000000000012</v>
      </c>
      <c r="GX244" s="10">
        <v>-0.38499999999999979</v>
      </c>
      <c r="GY244" s="10">
        <v>0.19700000000000006</v>
      </c>
      <c r="GZ244" s="10">
        <v>0.27800000000000047</v>
      </c>
      <c r="HA244" s="10">
        <v>0.25999999999999979</v>
      </c>
      <c r="HB244" s="10">
        <v>0.26700000000000035</v>
      </c>
      <c r="HC244" s="10">
        <v>0.22499999999999964</v>
      </c>
      <c r="HD244" s="10">
        <v>-0.38200000000000012</v>
      </c>
      <c r="HE244" s="10">
        <v>-0.37300000000000022</v>
      </c>
      <c r="HF244" s="10">
        <v>-0.38499999999999979</v>
      </c>
      <c r="HG244" s="10">
        <v>-0.23500000000000032</v>
      </c>
      <c r="HH244" s="10">
        <v>-0.2330000000000001</v>
      </c>
      <c r="HI244" s="10">
        <v>-0.25</v>
      </c>
      <c r="HJ244" s="10">
        <v>-0.28299999999999947</v>
      </c>
      <c r="HK244" s="10">
        <v>0.21199999999999974</v>
      </c>
      <c r="HL244" s="10">
        <v>0.28800000000000026</v>
      </c>
      <c r="HM244" s="10">
        <v>0.25</v>
      </c>
      <c r="HN244" s="10">
        <v>0.25999999999999979</v>
      </c>
      <c r="HO244" s="10">
        <v>0.21500000000000075</v>
      </c>
      <c r="HP244" s="14">
        <v>7.375</v>
      </c>
      <c r="HQ244" s="14">
        <v>7.3129999999999997</v>
      </c>
      <c r="HR244" s="14">
        <v>7.4779999999999998</v>
      </c>
      <c r="HS244" s="14">
        <v>7.8140000000000001</v>
      </c>
      <c r="HT244" s="14">
        <v>7.9649999999999999</v>
      </c>
      <c r="HU244" s="14">
        <v>7.7610000000000001</v>
      </c>
      <c r="HV244" s="14">
        <v>7.63</v>
      </c>
      <c r="HW244" s="14">
        <v>8.2289999999999992</v>
      </c>
      <c r="HX244" s="14">
        <v>8.9350000000000005</v>
      </c>
      <c r="HY244" s="14">
        <v>9.2919999999999998</v>
      </c>
      <c r="HZ244" s="14">
        <v>8.9659999999999993</v>
      </c>
      <c r="IA244" s="14">
        <v>6.9539999999999997</v>
      </c>
      <c r="IB244" s="14">
        <v>4.3979999999999997</v>
      </c>
      <c r="IC244" s="14">
        <v>4.1559999999999997</v>
      </c>
      <c r="ID244" s="14">
        <v>4.234</v>
      </c>
      <c r="IE244" s="14">
        <v>4.5270000000000001</v>
      </c>
      <c r="IF244" s="14">
        <v>4.58</v>
      </c>
      <c r="IG244" s="14">
        <v>4.4870000000000001</v>
      </c>
      <c r="IH244" s="14">
        <v>4.391</v>
      </c>
      <c r="II244" s="14">
        <v>5.149</v>
      </c>
      <c r="IJ244" s="14">
        <v>5.7220000000000004</v>
      </c>
      <c r="IK244" s="14">
        <v>5.8070000000000004</v>
      </c>
      <c r="IL244" s="14">
        <v>5.5739999999999998</v>
      </c>
      <c r="IM244" s="14">
        <v>4.8150000000000004</v>
      </c>
      <c r="IN244" s="14">
        <v>3.5430000000000001</v>
      </c>
      <c r="IO244" s="14">
        <v>3.4550000000000001</v>
      </c>
      <c r="IP244" s="14">
        <v>3.5139999999999998</v>
      </c>
      <c r="IQ244" s="14">
        <v>3.8010000000000002</v>
      </c>
      <c r="IR244" s="14">
        <v>3.8279999999999998</v>
      </c>
      <c r="IS244" s="14">
        <v>3.8039999999999998</v>
      </c>
      <c r="IT244" s="14">
        <v>3.7160000000000002</v>
      </c>
      <c r="IU244" s="14">
        <v>4.5190000000000001</v>
      </c>
      <c r="IV244" s="14">
        <v>4.9859999999999998</v>
      </c>
      <c r="IW244" s="14">
        <v>5.173</v>
      </c>
      <c r="IX244" s="14">
        <v>5.0259999999999998</v>
      </c>
      <c r="IY244" s="14">
        <v>4.5289999999999999</v>
      </c>
      <c r="IZ244" s="14">
        <v>3.3610000000000002</v>
      </c>
      <c r="JA244" s="14">
        <v>3.3359999999999999</v>
      </c>
      <c r="JB244" s="14">
        <v>3.3929999999999998</v>
      </c>
      <c r="JC244" s="14">
        <v>3.6760000000000002</v>
      </c>
      <c r="JD244" s="14">
        <v>3.7080000000000002</v>
      </c>
      <c r="JE244" s="14">
        <v>3.6819999999999999</v>
      </c>
      <c r="JF244" s="14">
        <v>3.6230000000000002</v>
      </c>
      <c r="JG244" s="14">
        <v>4.38</v>
      </c>
      <c r="JH244" s="14">
        <v>4.782</v>
      </c>
      <c r="JI244" s="14">
        <v>4.9329999999999998</v>
      </c>
      <c r="JJ244" s="14">
        <v>4.835</v>
      </c>
      <c r="JK244" s="14">
        <v>4.5679999999999996</v>
      </c>
      <c r="JL244" s="14">
        <v>3.5009999999999999</v>
      </c>
      <c r="JM244" s="14">
        <v>3.51</v>
      </c>
      <c r="JN244" s="14">
        <v>3.5640000000000001</v>
      </c>
      <c r="JO244" s="14">
        <v>3.7759999999999998</v>
      </c>
      <c r="JP244" s="14">
        <v>3.7959999999999998</v>
      </c>
      <c r="JQ244" s="14">
        <v>3.7789999999999999</v>
      </c>
      <c r="JR244" s="14">
        <v>3.8010000000000002</v>
      </c>
      <c r="JS244" s="14">
        <v>4.4710000000000001</v>
      </c>
      <c r="JT244" s="14">
        <v>4.8719999999999999</v>
      </c>
      <c r="JU244" s="14">
        <v>5.0140000000000002</v>
      </c>
      <c r="JV244" s="14">
        <v>4.9089999999999998</v>
      </c>
      <c r="JW244" s="14">
        <v>4.6340000000000003</v>
      </c>
      <c r="JX244" s="18">
        <f t="shared" si="15"/>
        <v>5.0225000000000017</v>
      </c>
      <c r="JY244" s="19">
        <f t="shared" si="16"/>
        <v>4.2830258333333351</v>
      </c>
    </row>
    <row r="245" spans="43:285" x14ac:dyDescent="0.25">
      <c r="AQ245" s="8">
        <v>44670</v>
      </c>
      <c r="AR245" s="8">
        <v>44652</v>
      </c>
      <c r="AS245" s="8">
        <v>44682</v>
      </c>
      <c r="AT245" s="8">
        <v>44713</v>
      </c>
      <c r="AU245" s="8">
        <v>44743</v>
      </c>
      <c r="AV245" s="8">
        <v>44774</v>
      </c>
      <c r="AW245" s="8">
        <v>44805</v>
      </c>
      <c r="AX245" s="8">
        <v>44835</v>
      </c>
      <c r="AY245" s="8">
        <v>44866</v>
      </c>
      <c r="AZ245" s="8">
        <v>44896</v>
      </c>
      <c r="BA245" s="8">
        <v>44927</v>
      </c>
      <c r="BB245" s="8">
        <v>44958</v>
      </c>
      <c r="BC245" s="8">
        <v>44986</v>
      </c>
      <c r="BD245" s="8">
        <v>45017</v>
      </c>
      <c r="BE245" s="8">
        <v>45047</v>
      </c>
      <c r="BF245" s="8">
        <v>45078</v>
      </c>
      <c r="BG245" s="8">
        <v>45108</v>
      </c>
      <c r="BH245" s="8">
        <v>45139</v>
      </c>
      <c r="BI245" s="8">
        <v>45170</v>
      </c>
      <c r="BJ245" s="8">
        <v>45200</v>
      </c>
      <c r="BK245" s="8">
        <v>45231</v>
      </c>
      <c r="BL245" s="8">
        <v>45261</v>
      </c>
      <c r="BM245" s="8">
        <v>45292</v>
      </c>
      <c r="BN245" s="8">
        <v>45323</v>
      </c>
      <c r="BO245" s="8">
        <v>45352</v>
      </c>
      <c r="BP245" s="8">
        <v>45383</v>
      </c>
      <c r="BQ245" s="8">
        <v>45413</v>
      </c>
      <c r="BR245" s="8">
        <v>45444</v>
      </c>
      <c r="BS245" s="8">
        <v>45474</v>
      </c>
      <c r="BT245" s="8">
        <v>45505</v>
      </c>
      <c r="BU245" s="8">
        <v>45536</v>
      </c>
      <c r="BV245" s="8">
        <v>45566</v>
      </c>
      <c r="BW245" s="8">
        <v>45597</v>
      </c>
      <c r="BX245" s="8">
        <v>45627</v>
      </c>
      <c r="BY245" s="8">
        <v>45658</v>
      </c>
      <c r="BZ245" s="8">
        <v>45689</v>
      </c>
      <c r="CA245" s="8">
        <v>45717</v>
      </c>
      <c r="CB245" s="8">
        <v>45748</v>
      </c>
      <c r="CC245" s="8">
        <v>45778</v>
      </c>
      <c r="CD245" s="8">
        <v>45809</v>
      </c>
      <c r="CE245" s="8">
        <v>45839</v>
      </c>
      <c r="CF245" s="8">
        <v>45870</v>
      </c>
      <c r="CG245" s="8">
        <v>45901</v>
      </c>
      <c r="CH245" s="8">
        <v>45931</v>
      </c>
      <c r="CI245" s="8">
        <v>45962</v>
      </c>
      <c r="CJ245" s="8">
        <v>45992</v>
      </c>
      <c r="CK245" s="8">
        <v>46023</v>
      </c>
      <c r="CL245" s="8">
        <v>46054</v>
      </c>
      <c r="CM245" s="8">
        <v>46082</v>
      </c>
      <c r="CN245" s="8">
        <v>46113</v>
      </c>
      <c r="CO245" s="8">
        <v>46143</v>
      </c>
      <c r="CP245" s="8">
        <v>46174</v>
      </c>
      <c r="CQ245" s="8">
        <v>46204</v>
      </c>
      <c r="CR245" s="8">
        <v>46235</v>
      </c>
      <c r="CS245" s="8">
        <v>46266</v>
      </c>
      <c r="CT245" s="8">
        <v>46296</v>
      </c>
      <c r="CU245" s="8">
        <v>46327</v>
      </c>
      <c r="CV245" s="8">
        <v>46357</v>
      </c>
      <c r="CW245" s="8">
        <v>46388</v>
      </c>
      <c r="CX245" s="8">
        <v>46419</v>
      </c>
      <c r="CY245" s="8">
        <v>46447</v>
      </c>
      <c r="CZ245" s="10">
        <v>7.1459999999999999</v>
      </c>
      <c r="DA245" s="10">
        <v>7.1760000000000002</v>
      </c>
      <c r="DB245" s="10">
        <v>7.2770000000000001</v>
      </c>
      <c r="DC245" s="10">
        <v>7.3520000000000003</v>
      </c>
      <c r="DD245" s="10">
        <v>7.3460000000000001</v>
      </c>
      <c r="DE245" s="10">
        <v>7.2960000000000003</v>
      </c>
      <c r="DF245" s="10">
        <v>7.3029999999999999</v>
      </c>
      <c r="DG245" s="10">
        <v>7.3780000000000001</v>
      </c>
      <c r="DH245" s="10">
        <v>7.5389999999999997</v>
      </c>
      <c r="DI245" s="10">
        <v>7.6390000000000002</v>
      </c>
      <c r="DJ245" s="10">
        <v>7.3879999999999999</v>
      </c>
      <c r="DK245" s="10">
        <v>6.4859999999999998</v>
      </c>
      <c r="DL245" s="10">
        <v>4.843</v>
      </c>
      <c r="DM245" s="10">
        <v>4.6929999999999996</v>
      </c>
      <c r="DN245" s="10">
        <v>4.7279999999999998</v>
      </c>
      <c r="DO245" s="10">
        <v>4.7699999999999996</v>
      </c>
      <c r="DP245" s="10">
        <v>4.7789999999999999</v>
      </c>
      <c r="DQ245" s="10">
        <v>4.7619999999999996</v>
      </c>
      <c r="DR245" s="10">
        <v>4.7939999999999996</v>
      </c>
      <c r="DS245" s="10">
        <v>4.9089999999999998</v>
      </c>
      <c r="DT245" s="10">
        <v>5.1379999999999999</v>
      </c>
      <c r="DU245" s="10">
        <v>5.28</v>
      </c>
      <c r="DV245" s="10">
        <v>5.1020000000000003</v>
      </c>
      <c r="DW245" s="10">
        <v>4.71</v>
      </c>
      <c r="DX245" s="10">
        <v>3.9940000000000002</v>
      </c>
      <c r="DY245" s="10">
        <v>3.9079999999999999</v>
      </c>
      <c r="DZ245" s="10">
        <v>3.9609999999999999</v>
      </c>
      <c r="EA245" s="10">
        <v>4.0170000000000003</v>
      </c>
      <c r="EB245" s="10">
        <v>4.0419999999999998</v>
      </c>
      <c r="EC245" s="10">
        <v>4.0350000000000001</v>
      </c>
      <c r="ED245" s="10">
        <v>4.0910000000000002</v>
      </c>
      <c r="EE245" s="10">
        <v>4.2729999999999997</v>
      </c>
      <c r="EF245" s="10">
        <v>4.6230000000000002</v>
      </c>
      <c r="EG245" s="10">
        <v>4.7839999999999998</v>
      </c>
      <c r="EH245" s="10">
        <v>4.6449999999999996</v>
      </c>
      <c r="EI245" s="10">
        <v>4.3440000000000003</v>
      </c>
      <c r="EJ245" s="10">
        <v>3.7989999999999999</v>
      </c>
      <c r="EK245" s="10">
        <v>3.7690000000000001</v>
      </c>
      <c r="EL245" s="10">
        <v>3.8340000000000001</v>
      </c>
      <c r="EM245" s="10">
        <v>3.9039999999999999</v>
      </c>
      <c r="EN245" s="10">
        <v>3.9329999999999998</v>
      </c>
      <c r="EO245" s="10">
        <v>3.927</v>
      </c>
      <c r="EP245" s="10">
        <v>3.996</v>
      </c>
      <c r="EQ245" s="10">
        <v>4.1710000000000003</v>
      </c>
      <c r="ER245" s="10">
        <v>4.492</v>
      </c>
      <c r="ES245" s="10">
        <v>4.6609999999999996</v>
      </c>
      <c r="ET245" s="10">
        <v>4.556</v>
      </c>
      <c r="EU245" s="10">
        <v>4.3310000000000004</v>
      </c>
      <c r="EV245" s="10">
        <v>3.871</v>
      </c>
      <c r="EW245" s="10">
        <v>3.871</v>
      </c>
      <c r="EX245" s="10">
        <v>3.9369999999999998</v>
      </c>
      <c r="EY245" s="10">
        <v>3.9990000000000001</v>
      </c>
      <c r="EZ245" s="10">
        <v>4.0170000000000003</v>
      </c>
      <c r="FA245" s="10">
        <v>4.0170000000000003</v>
      </c>
      <c r="FB245" s="10">
        <v>4.0720000000000001</v>
      </c>
      <c r="FC245" s="10">
        <v>4.2469999999999999</v>
      </c>
      <c r="FD245" s="10">
        <v>4.5720000000000001</v>
      </c>
      <c r="FE245" s="10">
        <v>4.7519999999999998</v>
      </c>
      <c r="FF245" s="10">
        <v>4.6369999999999996</v>
      </c>
      <c r="FG245" s="10">
        <v>4.407</v>
      </c>
      <c r="FH245" s="10">
        <v>-0.25</v>
      </c>
      <c r="FI245" s="10">
        <v>-0.50800000000000001</v>
      </c>
      <c r="FJ245" s="10">
        <v>-0.48000000000000043</v>
      </c>
      <c r="FK245" s="10">
        <v>-0.23800000000000043</v>
      </c>
      <c r="FL245" s="10">
        <v>-8.3000000000000185E-2</v>
      </c>
      <c r="FM245" s="10">
        <v>-0.25300000000000011</v>
      </c>
      <c r="FN245" s="10">
        <v>-0.38300000000000001</v>
      </c>
      <c r="FO245" s="10">
        <v>0.15700000000000003</v>
      </c>
      <c r="FP245" s="10">
        <v>0.66200000000000081</v>
      </c>
      <c r="FQ245" s="10">
        <v>0.91999999999999904</v>
      </c>
      <c r="FR245" s="10">
        <v>0.86999999999999922</v>
      </c>
      <c r="FS245" s="10">
        <v>-0.16000000000000014</v>
      </c>
      <c r="FT245" s="10">
        <v>-0.61500000000000021</v>
      </c>
      <c r="FU245" s="10">
        <v>-0.65499999999999936</v>
      </c>
      <c r="FV245" s="10">
        <v>-0.60799999999999965</v>
      </c>
      <c r="FW245" s="10">
        <v>-0.35799999999999965</v>
      </c>
      <c r="FX245" s="10">
        <v>-0.31299999999999972</v>
      </c>
      <c r="FY245" s="10">
        <v>-0.38999999999999968</v>
      </c>
      <c r="FZ245" s="10">
        <v>-0.51699999999999946</v>
      </c>
      <c r="GA245" s="10">
        <v>0.13499999999999979</v>
      </c>
      <c r="GB245" s="10">
        <v>0.49000000000000021</v>
      </c>
      <c r="GC245" s="10">
        <v>0.43499999999999961</v>
      </c>
      <c r="GD245" s="10">
        <v>0.37699999999999978</v>
      </c>
      <c r="GE245" s="10">
        <v>0</v>
      </c>
      <c r="GF245" s="10">
        <v>-0.5</v>
      </c>
      <c r="GG245" s="10">
        <v>-0.50300000000000011</v>
      </c>
      <c r="GH245" s="10">
        <v>-0.50299999999999967</v>
      </c>
      <c r="GI245" s="10">
        <v>-0.27000000000000046</v>
      </c>
      <c r="GJ245" s="10">
        <v>-0.2669999999999999</v>
      </c>
      <c r="GK245" s="10">
        <v>-0.28300000000000036</v>
      </c>
      <c r="GL245" s="10">
        <v>-0.42500000000000027</v>
      </c>
      <c r="GM245" s="10">
        <v>0.1980000000000004</v>
      </c>
      <c r="GN245" s="10">
        <v>0.3149999999999995</v>
      </c>
      <c r="GO245" s="10">
        <v>0.34299999999999997</v>
      </c>
      <c r="GP245" s="10">
        <v>0.33700000000000063</v>
      </c>
      <c r="GQ245" s="10">
        <v>0.15799999999999947</v>
      </c>
      <c r="GR245" s="10">
        <v>-0.44999999999999973</v>
      </c>
      <c r="GS245" s="10">
        <v>-0.44500000000000028</v>
      </c>
      <c r="GT245" s="10">
        <v>-0.45300000000000029</v>
      </c>
      <c r="GU245" s="10">
        <v>-0.23999999999999977</v>
      </c>
      <c r="GV245" s="10">
        <v>-0.23699999999999966</v>
      </c>
      <c r="GW245" s="10">
        <v>-0.25700000000000012</v>
      </c>
      <c r="GX245" s="10">
        <v>-0.38499999999999979</v>
      </c>
      <c r="GY245" s="10">
        <v>0.19799999999999951</v>
      </c>
      <c r="GZ245" s="10">
        <v>0.27700000000000014</v>
      </c>
      <c r="HA245" s="10">
        <v>0.26000000000000068</v>
      </c>
      <c r="HB245" s="10">
        <v>0.26799999999999979</v>
      </c>
      <c r="HC245" s="10">
        <v>0.22499999999999964</v>
      </c>
      <c r="HD245" s="10">
        <v>-0.38200000000000012</v>
      </c>
      <c r="HE245" s="10">
        <v>-0.37299999999999978</v>
      </c>
      <c r="HF245" s="10">
        <v>-0.38499999999999979</v>
      </c>
      <c r="HG245" s="10">
        <v>-0.23500000000000032</v>
      </c>
      <c r="HH245" s="10">
        <v>-0.23300000000000054</v>
      </c>
      <c r="HI245" s="10">
        <v>-0.25000000000000044</v>
      </c>
      <c r="HJ245" s="10">
        <v>-0.28299999999999992</v>
      </c>
      <c r="HK245" s="10">
        <v>0.21300000000000008</v>
      </c>
      <c r="HL245" s="10">
        <v>0.28699999999999992</v>
      </c>
      <c r="HM245" s="10">
        <v>0.25</v>
      </c>
      <c r="HN245" s="10">
        <v>0.26000000000000068</v>
      </c>
      <c r="HO245" s="10">
        <v>0.21499999999999986</v>
      </c>
      <c r="HP245" s="14">
        <v>6.8959999999999999</v>
      </c>
      <c r="HQ245" s="14">
        <v>6.6680000000000001</v>
      </c>
      <c r="HR245" s="14">
        <v>6.7969999999999997</v>
      </c>
      <c r="HS245" s="14">
        <v>7.1139999999999999</v>
      </c>
      <c r="HT245" s="14">
        <v>7.2629999999999999</v>
      </c>
      <c r="HU245" s="14">
        <v>7.0430000000000001</v>
      </c>
      <c r="HV245" s="14">
        <v>6.92</v>
      </c>
      <c r="HW245" s="14">
        <v>7.5350000000000001</v>
      </c>
      <c r="HX245" s="14">
        <v>8.2010000000000005</v>
      </c>
      <c r="HY245" s="14">
        <v>8.5589999999999993</v>
      </c>
      <c r="HZ245" s="14">
        <v>8.2579999999999991</v>
      </c>
      <c r="IA245" s="14">
        <v>6.3259999999999996</v>
      </c>
      <c r="IB245" s="14">
        <v>4.2279999999999998</v>
      </c>
      <c r="IC245" s="14">
        <v>4.0380000000000003</v>
      </c>
      <c r="ID245" s="14">
        <v>4.12</v>
      </c>
      <c r="IE245" s="14">
        <v>4.4119999999999999</v>
      </c>
      <c r="IF245" s="14">
        <v>4.4660000000000002</v>
      </c>
      <c r="IG245" s="14">
        <v>4.3719999999999999</v>
      </c>
      <c r="IH245" s="14">
        <v>4.2770000000000001</v>
      </c>
      <c r="II245" s="14">
        <v>5.0439999999999996</v>
      </c>
      <c r="IJ245" s="14">
        <v>5.6280000000000001</v>
      </c>
      <c r="IK245" s="14">
        <v>5.7149999999999999</v>
      </c>
      <c r="IL245" s="14">
        <v>5.4790000000000001</v>
      </c>
      <c r="IM245" s="14">
        <v>4.71</v>
      </c>
      <c r="IN245" s="14">
        <v>3.4940000000000002</v>
      </c>
      <c r="IO245" s="14">
        <v>3.4049999999999998</v>
      </c>
      <c r="IP245" s="14">
        <v>3.4580000000000002</v>
      </c>
      <c r="IQ245" s="14">
        <v>3.7469999999999999</v>
      </c>
      <c r="IR245" s="14">
        <v>3.7749999999999999</v>
      </c>
      <c r="IS245" s="14">
        <v>3.7519999999999998</v>
      </c>
      <c r="IT245" s="14">
        <v>3.6659999999999999</v>
      </c>
      <c r="IU245" s="14">
        <v>4.4710000000000001</v>
      </c>
      <c r="IV245" s="14">
        <v>4.9379999999999997</v>
      </c>
      <c r="IW245" s="14">
        <v>5.1269999999999998</v>
      </c>
      <c r="IX245" s="14">
        <v>4.9820000000000002</v>
      </c>
      <c r="IY245" s="14">
        <v>4.5019999999999998</v>
      </c>
      <c r="IZ245" s="14">
        <v>3.3490000000000002</v>
      </c>
      <c r="JA245" s="14">
        <v>3.3239999999999998</v>
      </c>
      <c r="JB245" s="14">
        <v>3.3809999999999998</v>
      </c>
      <c r="JC245" s="14">
        <v>3.6640000000000001</v>
      </c>
      <c r="JD245" s="14">
        <v>3.6960000000000002</v>
      </c>
      <c r="JE245" s="14">
        <v>3.67</v>
      </c>
      <c r="JF245" s="14">
        <v>3.6110000000000002</v>
      </c>
      <c r="JG245" s="14">
        <v>4.3689999999999998</v>
      </c>
      <c r="JH245" s="14">
        <v>4.7690000000000001</v>
      </c>
      <c r="JI245" s="14">
        <v>4.9210000000000003</v>
      </c>
      <c r="JJ245" s="14">
        <v>4.8239999999999998</v>
      </c>
      <c r="JK245" s="14">
        <v>4.556</v>
      </c>
      <c r="JL245" s="14">
        <v>3.4889999999999999</v>
      </c>
      <c r="JM245" s="14">
        <v>3.4980000000000002</v>
      </c>
      <c r="JN245" s="14">
        <v>3.552</v>
      </c>
      <c r="JO245" s="14">
        <v>3.7639999999999998</v>
      </c>
      <c r="JP245" s="14">
        <v>3.7839999999999998</v>
      </c>
      <c r="JQ245" s="14">
        <v>3.7669999999999999</v>
      </c>
      <c r="JR245" s="14">
        <v>3.7890000000000001</v>
      </c>
      <c r="JS245" s="14">
        <v>4.46</v>
      </c>
      <c r="JT245" s="14">
        <v>4.859</v>
      </c>
      <c r="JU245" s="14">
        <v>5.0019999999999998</v>
      </c>
      <c r="JV245" s="14">
        <v>4.8970000000000002</v>
      </c>
      <c r="JW245" s="14">
        <v>4.6219999999999999</v>
      </c>
      <c r="JX245" s="18">
        <f t="shared" si="15"/>
        <v>4.8500499999999995</v>
      </c>
      <c r="JY245" s="19">
        <f t="shared" si="16"/>
        <v>4.3375325000000009</v>
      </c>
    </row>
    <row r="246" spans="43:285" x14ac:dyDescent="0.25">
      <c r="AQ246" s="8">
        <v>44671</v>
      </c>
      <c r="AR246" s="8">
        <v>44652</v>
      </c>
      <c r="AS246" s="8">
        <v>44682</v>
      </c>
      <c r="AT246" s="8">
        <v>44713</v>
      </c>
      <c r="AU246" s="8">
        <v>44743</v>
      </c>
      <c r="AV246" s="8">
        <v>44774</v>
      </c>
      <c r="AW246" s="8">
        <v>44805</v>
      </c>
      <c r="AX246" s="8">
        <v>44835</v>
      </c>
      <c r="AY246" s="8">
        <v>44866</v>
      </c>
      <c r="AZ246" s="8">
        <v>44896</v>
      </c>
      <c r="BA246" s="8">
        <v>44927</v>
      </c>
      <c r="BB246" s="8">
        <v>44958</v>
      </c>
      <c r="BC246" s="8">
        <v>44986</v>
      </c>
      <c r="BD246" s="8">
        <v>45017</v>
      </c>
      <c r="BE246" s="8">
        <v>45047</v>
      </c>
      <c r="BF246" s="8">
        <v>45078</v>
      </c>
      <c r="BG246" s="8">
        <v>45108</v>
      </c>
      <c r="BH246" s="8">
        <v>45139</v>
      </c>
      <c r="BI246" s="8">
        <v>45170</v>
      </c>
      <c r="BJ246" s="8">
        <v>45200</v>
      </c>
      <c r="BK246" s="8">
        <v>45231</v>
      </c>
      <c r="BL246" s="8">
        <v>45261</v>
      </c>
      <c r="BM246" s="8">
        <v>45292</v>
      </c>
      <c r="BN246" s="8">
        <v>45323</v>
      </c>
      <c r="BO246" s="8">
        <v>45352</v>
      </c>
      <c r="BP246" s="8">
        <v>45383</v>
      </c>
      <c r="BQ246" s="8">
        <v>45413</v>
      </c>
      <c r="BR246" s="8">
        <v>45444</v>
      </c>
      <c r="BS246" s="8">
        <v>45474</v>
      </c>
      <c r="BT246" s="8">
        <v>45505</v>
      </c>
      <c r="BU246" s="8">
        <v>45536</v>
      </c>
      <c r="BV246" s="8">
        <v>45566</v>
      </c>
      <c r="BW246" s="8">
        <v>45597</v>
      </c>
      <c r="BX246" s="8">
        <v>45627</v>
      </c>
      <c r="BY246" s="8">
        <v>45658</v>
      </c>
      <c r="BZ246" s="8">
        <v>45689</v>
      </c>
      <c r="CA246" s="8">
        <v>45717</v>
      </c>
      <c r="CB246" s="8">
        <v>45748</v>
      </c>
      <c r="CC246" s="8">
        <v>45778</v>
      </c>
      <c r="CD246" s="8">
        <v>45809</v>
      </c>
      <c r="CE246" s="8">
        <v>45839</v>
      </c>
      <c r="CF246" s="8">
        <v>45870</v>
      </c>
      <c r="CG246" s="8">
        <v>45901</v>
      </c>
      <c r="CH246" s="8">
        <v>45931</v>
      </c>
      <c r="CI246" s="8">
        <v>45962</v>
      </c>
      <c r="CJ246" s="8">
        <v>45992</v>
      </c>
      <c r="CK246" s="8">
        <v>46023</v>
      </c>
      <c r="CL246" s="8">
        <v>46054</v>
      </c>
      <c r="CM246" s="8">
        <v>46082</v>
      </c>
      <c r="CN246" s="8">
        <v>46113</v>
      </c>
      <c r="CO246" s="8">
        <v>46143</v>
      </c>
      <c r="CP246" s="8">
        <v>46174</v>
      </c>
      <c r="CQ246" s="8">
        <v>46204</v>
      </c>
      <c r="CR246" s="8">
        <v>46235</v>
      </c>
      <c r="CS246" s="8">
        <v>46266</v>
      </c>
      <c r="CT246" s="8">
        <v>46296</v>
      </c>
      <c r="CU246" s="8">
        <v>46327</v>
      </c>
      <c r="CV246" s="8">
        <v>46357</v>
      </c>
      <c r="CW246" s="8">
        <v>46388</v>
      </c>
      <c r="CX246" s="8">
        <v>46419</v>
      </c>
      <c r="CY246" s="8">
        <v>46447</v>
      </c>
      <c r="CZ246" s="10">
        <v>6.8920000000000003</v>
      </c>
      <c r="DA246" s="10">
        <v>6.9370000000000003</v>
      </c>
      <c r="DB246" s="10">
        <v>7.0650000000000004</v>
      </c>
      <c r="DC246" s="10">
        <v>7.1580000000000004</v>
      </c>
      <c r="DD246" s="10">
        <v>7.1509999999999998</v>
      </c>
      <c r="DE246" s="10">
        <v>7.1020000000000003</v>
      </c>
      <c r="DF246" s="10">
        <v>7.1120000000000001</v>
      </c>
      <c r="DG246" s="10">
        <v>7.1980000000000004</v>
      </c>
      <c r="DH246" s="10">
        <v>7.3650000000000002</v>
      </c>
      <c r="DI246" s="10">
        <v>7.4690000000000003</v>
      </c>
      <c r="DJ246" s="10">
        <v>7.2249999999999996</v>
      </c>
      <c r="DK246" s="10">
        <v>6.2779999999999996</v>
      </c>
      <c r="DL246" s="10">
        <v>4.585</v>
      </c>
      <c r="DM246" s="10">
        <v>4.4370000000000003</v>
      </c>
      <c r="DN246" s="10">
        <v>4.4740000000000002</v>
      </c>
      <c r="DO246" s="10">
        <v>4.5190000000000001</v>
      </c>
      <c r="DP246" s="10">
        <v>4.5270000000000001</v>
      </c>
      <c r="DQ246" s="10">
        <v>4.5069999999999997</v>
      </c>
      <c r="DR246" s="10">
        <v>4.5389999999999997</v>
      </c>
      <c r="DS246" s="10">
        <v>4.6660000000000004</v>
      </c>
      <c r="DT246" s="10">
        <v>4.9130000000000003</v>
      </c>
      <c r="DU246" s="10">
        <v>5.0620000000000003</v>
      </c>
      <c r="DV246" s="10">
        <v>4.907</v>
      </c>
      <c r="DW246" s="10">
        <v>4.5469999999999997</v>
      </c>
      <c r="DX246" s="10">
        <v>3.887</v>
      </c>
      <c r="DY246" s="10">
        <v>3.8090000000000002</v>
      </c>
      <c r="DZ246" s="10">
        <v>3.8660000000000001</v>
      </c>
      <c r="EA246" s="10">
        <v>3.9249999999999998</v>
      </c>
      <c r="EB246" s="10">
        <v>3.95</v>
      </c>
      <c r="EC246" s="10">
        <v>3.944</v>
      </c>
      <c r="ED246" s="10">
        <v>4</v>
      </c>
      <c r="EE246" s="10">
        <v>4.1849999999999996</v>
      </c>
      <c r="EF246" s="10">
        <v>4.5389999999999997</v>
      </c>
      <c r="EG246" s="10">
        <v>4.7050000000000001</v>
      </c>
      <c r="EH246" s="10">
        <v>4.5750000000000002</v>
      </c>
      <c r="EI246" s="10">
        <v>4.2850000000000001</v>
      </c>
      <c r="EJ246" s="10">
        <v>3.76</v>
      </c>
      <c r="EK246" s="10">
        <v>3.74</v>
      </c>
      <c r="EL246" s="10">
        <v>3.81</v>
      </c>
      <c r="EM246" s="10">
        <v>3.88</v>
      </c>
      <c r="EN246" s="10">
        <v>3.9089999999999998</v>
      </c>
      <c r="EO246" s="10">
        <v>3.903</v>
      </c>
      <c r="EP246" s="10">
        <v>3.972</v>
      </c>
      <c r="EQ246" s="10">
        <v>4.1470000000000002</v>
      </c>
      <c r="ER246" s="10">
        <v>4.468</v>
      </c>
      <c r="ES246" s="10">
        <v>4.6369999999999996</v>
      </c>
      <c r="ET246" s="10">
        <v>4.532</v>
      </c>
      <c r="EU246" s="10">
        <v>4.2770000000000001</v>
      </c>
      <c r="EV246" s="10">
        <v>3.8170000000000002</v>
      </c>
      <c r="EW246" s="10">
        <v>3.8170000000000002</v>
      </c>
      <c r="EX246" s="10">
        <v>3.883</v>
      </c>
      <c r="EY246" s="10">
        <v>3.9449999999999998</v>
      </c>
      <c r="EZ246" s="10">
        <v>3.9630000000000001</v>
      </c>
      <c r="FA246" s="10">
        <v>3.9630000000000001</v>
      </c>
      <c r="FB246" s="10">
        <v>4.0179999999999998</v>
      </c>
      <c r="FC246" s="10">
        <v>4.1929999999999996</v>
      </c>
      <c r="FD246" s="10">
        <v>4.5179999999999998</v>
      </c>
      <c r="FE246" s="10">
        <v>4.6980000000000004</v>
      </c>
      <c r="FF246" s="10">
        <v>4.6130000000000004</v>
      </c>
      <c r="FG246" s="10">
        <v>4.3979999999999997</v>
      </c>
      <c r="FH246" s="10">
        <v>-0.25</v>
      </c>
      <c r="FI246" s="10">
        <v>-0.51200000000000045</v>
      </c>
      <c r="FJ246" s="10">
        <v>-0.48000000000000043</v>
      </c>
      <c r="FK246" s="10">
        <v>-0.23800000000000043</v>
      </c>
      <c r="FL246" s="10">
        <v>-8.1999999999999851E-2</v>
      </c>
      <c r="FM246" s="10">
        <v>-0.25300000000000011</v>
      </c>
      <c r="FN246" s="10">
        <v>-0.3879999999999999</v>
      </c>
      <c r="FO246" s="10">
        <v>0.14799999999999969</v>
      </c>
      <c r="FP246" s="10">
        <v>0.65499999999999936</v>
      </c>
      <c r="FQ246" s="10">
        <v>0.90999999999999925</v>
      </c>
      <c r="FR246" s="10">
        <v>0.86299999999999955</v>
      </c>
      <c r="FS246" s="10">
        <v>-0.17499999999999982</v>
      </c>
      <c r="FT246" s="10">
        <v>-0.61499999999999977</v>
      </c>
      <c r="FU246" s="10">
        <v>-0.65500000000000025</v>
      </c>
      <c r="FV246" s="10">
        <v>-0.6080000000000001</v>
      </c>
      <c r="FW246" s="10">
        <v>-0.35700000000000021</v>
      </c>
      <c r="FX246" s="10">
        <v>-0.31200000000000028</v>
      </c>
      <c r="FY246" s="10">
        <v>-0.38999999999999968</v>
      </c>
      <c r="FZ246" s="10">
        <v>-0.51799999999999979</v>
      </c>
      <c r="GA246" s="10">
        <v>0.13199999999999967</v>
      </c>
      <c r="GB246" s="10">
        <v>0.48799999999999955</v>
      </c>
      <c r="GC246" s="10">
        <v>0.43299999999999983</v>
      </c>
      <c r="GD246" s="10">
        <v>0.375</v>
      </c>
      <c r="GE246" s="10">
        <v>-1.9999999999997797E-3</v>
      </c>
      <c r="GF246" s="10">
        <v>-0.5</v>
      </c>
      <c r="GG246" s="10">
        <v>-0.50200000000000022</v>
      </c>
      <c r="GH246" s="10">
        <v>-0.50200000000000022</v>
      </c>
      <c r="GI246" s="10">
        <v>-0.27</v>
      </c>
      <c r="GJ246" s="10">
        <v>-0.26700000000000035</v>
      </c>
      <c r="GK246" s="10">
        <v>-0.28200000000000003</v>
      </c>
      <c r="GL246" s="10">
        <v>-0.42499999999999982</v>
      </c>
      <c r="GM246" s="10">
        <v>0.1980000000000004</v>
      </c>
      <c r="GN246" s="10">
        <v>0.31500000000000039</v>
      </c>
      <c r="GO246" s="10">
        <v>0.34299999999999997</v>
      </c>
      <c r="GP246" s="10">
        <v>0.33699999999999974</v>
      </c>
      <c r="GQ246" s="10">
        <v>0.15700000000000003</v>
      </c>
      <c r="GR246" s="10">
        <v>-0.44999999999999973</v>
      </c>
      <c r="GS246" s="10">
        <v>-0.44500000000000028</v>
      </c>
      <c r="GT246" s="10">
        <v>-0.45299999999999985</v>
      </c>
      <c r="GU246" s="10">
        <v>-0.23999999999999977</v>
      </c>
      <c r="GV246" s="10">
        <v>-0.23799999999999999</v>
      </c>
      <c r="GW246" s="10">
        <v>-0.25700000000000012</v>
      </c>
      <c r="GX246" s="10">
        <v>-0.38499999999999979</v>
      </c>
      <c r="GY246" s="10">
        <v>0.19799999999999951</v>
      </c>
      <c r="GZ246" s="10">
        <v>0.27700000000000014</v>
      </c>
      <c r="HA246" s="10">
        <v>0.26000000000000068</v>
      </c>
      <c r="HB246" s="10">
        <v>0.26799999999999979</v>
      </c>
      <c r="HC246" s="10">
        <v>0.22499999999999964</v>
      </c>
      <c r="HD246" s="10">
        <v>-0.38300000000000001</v>
      </c>
      <c r="HE246" s="10">
        <v>-0.37200000000000033</v>
      </c>
      <c r="HF246" s="10">
        <v>-0.38499999999999979</v>
      </c>
      <c r="HG246" s="10">
        <v>-0.23499999999999988</v>
      </c>
      <c r="HH246" s="10">
        <v>-0.23200000000000021</v>
      </c>
      <c r="HI246" s="10">
        <v>-0.25</v>
      </c>
      <c r="HJ246" s="10">
        <v>-0.28199999999999958</v>
      </c>
      <c r="HK246" s="10">
        <v>0.21200000000000063</v>
      </c>
      <c r="HL246" s="10">
        <v>0.28800000000000026</v>
      </c>
      <c r="HM246" s="10">
        <v>0.25</v>
      </c>
      <c r="HN246" s="10">
        <v>0.25999999999999979</v>
      </c>
      <c r="HO246" s="10">
        <v>0.21500000000000075</v>
      </c>
      <c r="HP246" s="14">
        <v>6.6420000000000003</v>
      </c>
      <c r="HQ246" s="14">
        <v>6.4249999999999998</v>
      </c>
      <c r="HR246" s="14">
        <v>6.585</v>
      </c>
      <c r="HS246" s="14">
        <v>6.92</v>
      </c>
      <c r="HT246" s="14">
        <v>7.069</v>
      </c>
      <c r="HU246" s="14">
        <v>6.8490000000000002</v>
      </c>
      <c r="HV246" s="14">
        <v>6.7240000000000002</v>
      </c>
      <c r="HW246" s="14">
        <v>7.3460000000000001</v>
      </c>
      <c r="HX246" s="14">
        <v>8.02</v>
      </c>
      <c r="HY246" s="14">
        <v>8.3789999999999996</v>
      </c>
      <c r="HZ246" s="14">
        <v>8.0879999999999992</v>
      </c>
      <c r="IA246" s="14">
        <v>6.1029999999999998</v>
      </c>
      <c r="IB246" s="14">
        <v>3.97</v>
      </c>
      <c r="IC246" s="14">
        <v>3.782</v>
      </c>
      <c r="ID246" s="14">
        <v>3.8660000000000001</v>
      </c>
      <c r="IE246" s="14">
        <v>4.1619999999999999</v>
      </c>
      <c r="IF246" s="14">
        <v>4.2149999999999999</v>
      </c>
      <c r="IG246" s="14">
        <v>4.117</v>
      </c>
      <c r="IH246" s="14">
        <v>4.0209999999999999</v>
      </c>
      <c r="II246" s="14">
        <v>4.798</v>
      </c>
      <c r="IJ246" s="14">
        <v>5.4009999999999998</v>
      </c>
      <c r="IK246" s="14">
        <v>5.4950000000000001</v>
      </c>
      <c r="IL246" s="14">
        <v>5.282</v>
      </c>
      <c r="IM246" s="14">
        <v>4.5449999999999999</v>
      </c>
      <c r="IN246" s="14">
        <v>3.387</v>
      </c>
      <c r="IO246" s="14">
        <v>3.3069999999999999</v>
      </c>
      <c r="IP246" s="14">
        <v>3.3639999999999999</v>
      </c>
      <c r="IQ246" s="14">
        <v>3.6549999999999998</v>
      </c>
      <c r="IR246" s="14">
        <v>3.6829999999999998</v>
      </c>
      <c r="IS246" s="14">
        <v>3.6619999999999999</v>
      </c>
      <c r="IT246" s="14">
        <v>3.5750000000000002</v>
      </c>
      <c r="IU246" s="14">
        <v>4.383</v>
      </c>
      <c r="IV246" s="14">
        <v>4.8540000000000001</v>
      </c>
      <c r="IW246" s="14">
        <v>5.048</v>
      </c>
      <c r="IX246" s="14">
        <v>4.9119999999999999</v>
      </c>
      <c r="IY246" s="14">
        <v>4.4420000000000002</v>
      </c>
      <c r="IZ246" s="14">
        <v>3.31</v>
      </c>
      <c r="JA246" s="14">
        <v>3.2949999999999999</v>
      </c>
      <c r="JB246" s="14">
        <v>3.3570000000000002</v>
      </c>
      <c r="JC246" s="14">
        <v>3.64</v>
      </c>
      <c r="JD246" s="14">
        <v>3.6709999999999998</v>
      </c>
      <c r="JE246" s="14">
        <v>3.6459999999999999</v>
      </c>
      <c r="JF246" s="14">
        <v>3.5870000000000002</v>
      </c>
      <c r="JG246" s="14">
        <v>4.3449999999999998</v>
      </c>
      <c r="JH246" s="14">
        <v>4.7450000000000001</v>
      </c>
      <c r="JI246" s="14">
        <v>4.8970000000000002</v>
      </c>
      <c r="JJ246" s="14">
        <v>4.8</v>
      </c>
      <c r="JK246" s="14">
        <v>4.5019999999999998</v>
      </c>
      <c r="JL246" s="14">
        <v>3.4340000000000002</v>
      </c>
      <c r="JM246" s="14">
        <v>3.4449999999999998</v>
      </c>
      <c r="JN246" s="14">
        <v>3.4980000000000002</v>
      </c>
      <c r="JO246" s="14">
        <v>3.71</v>
      </c>
      <c r="JP246" s="14">
        <v>3.7309999999999999</v>
      </c>
      <c r="JQ246" s="14">
        <v>3.7130000000000001</v>
      </c>
      <c r="JR246" s="14">
        <v>3.7360000000000002</v>
      </c>
      <c r="JS246" s="14">
        <v>4.4050000000000002</v>
      </c>
      <c r="JT246" s="14">
        <v>4.806</v>
      </c>
      <c r="JU246" s="14">
        <v>4.9480000000000004</v>
      </c>
      <c r="JV246" s="14">
        <v>4.8730000000000002</v>
      </c>
      <c r="JW246" s="14">
        <v>4.6130000000000004</v>
      </c>
      <c r="JX246" s="18">
        <f t="shared" si="15"/>
        <v>4.7297166666666648</v>
      </c>
      <c r="JY246" s="19">
        <f t="shared" si="16"/>
        <v>4.385860000000001</v>
      </c>
    </row>
    <row r="247" spans="43:285" x14ac:dyDescent="0.25">
      <c r="AQ247" s="8">
        <v>44672</v>
      </c>
      <c r="AR247" s="8">
        <v>44652</v>
      </c>
      <c r="AS247" s="8">
        <v>44682</v>
      </c>
      <c r="AT247" s="8">
        <v>44713</v>
      </c>
      <c r="AU247" s="8">
        <v>44743</v>
      </c>
      <c r="AV247" s="8">
        <v>44774</v>
      </c>
      <c r="AW247" s="8">
        <v>44805</v>
      </c>
      <c r="AX247" s="8">
        <v>44835</v>
      </c>
      <c r="AY247" s="8">
        <v>44866</v>
      </c>
      <c r="AZ247" s="8">
        <v>44896</v>
      </c>
      <c r="BA247" s="8">
        <v>44927</v>
      </c>
      <c r="BB247" s="8">
        <v>44958</v>
      </c>
      <c r="BC247" s="8">
        <v>44986</v>
      </c>
      <c r="BD247" s="8">
        <v>45017</v>
      </c>
      <c r="BE247" s="8">
        <v>45047</v>
      </c>
      <c r="BF247" s="8">
        <v>45078</v>
      </c>
      <c r="BG247" s="8">
        <v>45108</v>
      </c>
      <c r="BH247" s="8">
        <v>45139</v>
      </c>
      <c r="BI247" s="8">
        <v>45170</v>
      </c>
      <c r="BJ247" s="8">
        <v>45200</v>
      </c>
      <c r="BK247" s="8">
        <v>45231</v>
      </c>
      <c r="BL247" s="8">
        <v>45261</v>
      </c>
      <c r="BM247" s="8">
        <v>45292</v>
      </c>
      <c r="BN247" s="8">
        <v>45323</v>
      </c>
      <c r="BO247" s="8">
        <v>45352</v>
      </c>
      <c r="BP247" s="8">
        <v>45383</v>
      </c>
      <c r="BQ247" s="8">
        <v>45413</v>
      </c>
      <c r="BR247" s="8">
        <v>45444</v>
      </c>
      <c r="BS247" s="8">
        <v>45474</v>
      </c>
      <c r="BT247" s="8">
        <v>45505</v>
      </c>
      <c r="BU247" s="8">
        <v>45536</v>
      </c>
      <c r="BV247" s="8">
        <v>45566</v>
      </c>
      <c r="BW247" s="8">
        <v>45597</v>
      </c>
      <c r="BX247" s="8">
        <v>45627</v>
      </c>
      <c r="BY247" s="8">
        <v>45658</v>
      </c>
      <c r="BZ247" s="8">
        <v>45689</v>
      </c>
      <c r="CA247" s="8">
        <v>45717</v>
      </c>
      <c r="CB247" s="8">
        <v>45748</v>
      </c>
      <c r="CC247" s="8">
        <v>45778</v>
      </c>
      <c r="CD247" s="8">
        <v>45809</v>
      </c>
      <c r="CE247" s="8">
        <v>45839</v>
      </c>
      <c r="CF247" s="8">
        <v>45870</v>
      </c>
      <c r="CG247" s="8">
        <v>45901</v>
      </c>
      <c r="CH247" s="8">
        <v>45931</v>
      </c>
      <c r="CI247" s="8">
        <v>45962</v>
      </c>
      <c r="CJ247" s="8">
        <v>45992</v>
      </c>
      <c r="CK247" s="8">
        <v>46023</v>
      </c>
      <c r="CL247" s="8">
        <v>46054</v>
      </c>
      <c r="CM247" s="8">
        <v>46082</v>
      </c>
      <c r="CN247" s="8">
        <v>46113</v>
      </c>
      <c r="CO247" s="8">
        <v>46143</v>
      </c>
      <c r="CP247" s="8">
        <v>46174</v>
      </c>
      <c r="CQ247" s="8">
        <v>46204</v>
      </c>
      <c r="CR247" s="8">
        <v>46235</v>
      </c>
      <c r="CS247" s="8">
        <v>46266</v>
      </c>
      <c r="CT247" s="8">
        <v>46296</v>
      </c>
      <c r="CU247" s="8">
        <v>46327</v>
      </c>
      <c r="CV247" s="8">
        <v>46357</v>
      </c>
      <c r="CW247" s="8">
        <v>46388</v>
      </c>
      <c r="CX247" s="8">
        <v>46419</v>
      </c>
      <c r="CY247" s="8">
        <v>46447</v>
      </c>
      <c r="CZ247" s="10">
        <v>6.9020000000000001</v>
      </c>
      <c r="DA247" s="10">
        <v>6.9569999999999999</v>
      </c>
      <c r="DB247" s="10">
        <v>7.0960000000000001</v>
      </c>
      <c r="DC247" s="10">
        <v>7.1890000000000001</v>
      </c>
      <c r="DD247" s="10">
        <v>7.1859999999999999</v>
      </c>
      <c r="DE247" s="10">
        <v>7.1429999999999998</v>
      </c>
      <c r="DF247" s="10">
        <v>7.1550000000000002</v>
      </c>
      <c r="DG247" s="10">
        <v>7.2359999999999998</v>
      </c>
      <c r="DH247" s="10">
        <v>7.4050000000000002</v>
      </c>
      <c r="DI247" s="10">
        <v>7.5039999999999996</v>
      </c>
      <c r="DJ247" s="10">
        <v>7.24</v>
      </c>
      <c r="DK247" s="10">
        <v>6.1879999999999997</v>
      </c>
      <c r="DL247" s="10">
        <v>4.4180000000000001</v>
      </c>
      <c r="DM247" s="10">
        <v>4.2729999999999997</v>
      </c>
      <c r="DN247" s="10">
        <v>4.3090000000000002</v>
      </c>
      <c r="DO247" s="10">
        <v>4.3529999999999998</v>
      </c>
      <c r="DP247" s="10">
        <v>4.3609999999999998</v>
      </c>
      <c r="DQ247" s="10">
        <v>4.3419999999999996</v>
      </c>
      <c r="DR247" s="10">
        <v>4.3769999999999998</v>
      </c>
      <c r="DS247" s="10">
        <v>4.5179999999999998</v>
      </c>
      <c r="DT247" s="10">
        <v>4.782</v>
      </c>
      <c r="DU247" s="10">
        <v>4.9260000000000002</v>
      </c>
      <c r="DV247" s="10">
        <v>4.7779999999999996</v>
      </c>
      <c r="DW247" s="10">
        <v>4.4260000000000002</v>
      </c>
      <c r="DX247" s="10">
        <v>3.7629999999999999</v>
      </c>
      <c r="DY247" s="10">
        <v>3.6880000000000002</v>
      </c>
      <c r="DZ247" s="10">
        <v>3.746</v>
      </c>
      <c r="EA247" s="10">
        <v>3.8050000000000002</v>
      </c>
      <c r="EB247" s="10">
        <v>3.831</v>
      </c>
      <c r="EC247" s="10">
        <v>3.8250000000000002</v>
      </c>
      <c r="ED247" s="10">
        <v>3.8809999999999998</v>
      </c>
      <c r="EE247" s="10">
        <v>4.0629999999999997</v>
      </c>
      <c r="EF247" s="10">
        <v>4.4260000000000002</v>
      </c>
      <c r="EG247" s="10">
        <v>4.6029999999999998</v>
      </c>
      <c r="EH247" s="10">
        <v>4.468</v>
      </c>
      <c r="EI247" s="10">
        <v>4.173</v>
      </c>
      <c r="EJ247" s="10">
        <v>3.6480000000000001</v>
      </c>
      <c r="EK247" s="10">
        <v>3.6379999999999999</v>
      </c>
      <c r="EL247" s="10">
        <v>3.718</v>
      </c>
      <c r="EM247" s="10">
        <v>3.7879999999999998</v>
      </c>
      <c r="EN247" s="10">
        <v>3.8170000000000002</v>
      </c>
      <c r="EO247" s="10">
        <v>3.8109999999999999</v>
      </c>
      <c r="EP247" s="10">
        <v>3.88</v>
      </c>
      <c r="EQ247" s="10">
        <v>4.0650000000000004</v>
      </c>
      <c r="ER247" s="10">
        <v>4.4050000000000002</v>
      </c>
      <c r="ES247" s="10">
        <v>4.58</v>
      </c>
      <c r="ET247" s="10">
        <v>4.4749999999999996</v>
      </c>
      <c r="EU247" s="10">
        <v>4.22</v>
      </c>
      <c r="EV247" s="10">
        <v>3.76</v>
      </c>
      <c r="EW247" s="10">
        <v>3.76</v>
      </c>
      <c r="EX247" s="10">
        <v>3.8260000000000001</v>
      </c>
      <c r="EY247" s="10">
        <v>3.8879999999999999</v>
      </c>
      <c r="EZ247" s="10">
        <v>3.9060000000000001</v>
      </c>
      <c r="FA247" s="10">
        <v>3.9060000000000001</v>
      </c>
      <c r="FB247" s="10">
        <v>3.9609999999999999</v>
      </c>
      <c r="FC247" s="10">
        <v>4.1509999999999998</v>
      </c>
      <c r="FD247" s="10">
        <v>4.4859999999999998</v>
      </c>
      <c r="FE247" s="10">
        <v>4.6710000000000003</v>
      </c>
      <c r="FF247" s="10">
        <v>4.5659999999999998</v>
      </c>
      <c r="FG247" s="10">
        <v>4.3209999999999997</v>
      </c>
      <c r="FH247" s="10">
        <v>-0.25</v>
      </c>
      <c r="FI247" s="10">
        <v>-0.51799999999999979</v>
      </c>
      <c r="FJ247" s="10">
        <v>-0.48000000000000043</v>
      </c>
      <c r="FK247" s="10">
        <v>-0.24800000000000022</v>
      </c>
      <c r="FL247" s="10">
        <v>-9.2999999999999972E-2</v>
      </c>
      <c r="FM247" s="10">
        <v>-0.2629999999999999</v>
      </c>
      <c r="FN247" s="10">
        <v>-0.39000000000000057</v>
      </c>
      <c r="FO247" s="10">
        <v>0.13300000000000001</v>
      </c>
      <c r="FP247" s="10">
        <v>0.65500000000000025</v>
      </c>
      <c r="FQ247" s="10">
        <v>0.91000000000000014</v>
      </c>
      <c r="FR247" s="10">
        <v>0.8620000000000001</v>
      </c>
      <c r="FS247" s="10">
        <v>-0.17499999999999982</v>
      </c>
      <c r="FT247" s="10">
        <v>-0.61299999999999999</v>
      </c>
      <c r="FU247" s="10">
        <v>-0.6549999999999998</v>
      </c>
      <c r="FV247" s="10">
        <v>-0.6080000000000001</v>
      </c>
      <c r="FW247" s="10">
        <v>-0.35799999999999965</v>
      </c>
      <c r="FX247" s="10">
        <v>-0.31299999999999972</v>
      </c>
      <c r="FY247" s="10">
        <v>-0.38999999999999968</v>
      </c>
      <c r="FZ247" s="10">
        <v>-0.5169999999999999</v>
      </c>
      <c r="GA247" s="10">
        <v>0.11800000000000033</v>
      </c>
      <c r="GB247" s="10">
        <v>0.47299999999999986</v>
      </c>
      <c r="GC247" s="10">
        <v>0.41699999999999982</v>
      </c>
      <c r="GD247" s="10">
        <v>0.36000000000000032</v>
      </c>
      <c r="GE247" s="10">
        <v>-1.7000000000000348E-2</v>
      </c>
      <c r="GF247" s="10">
        <v>-0.50700000000000012</v>
      </c>
      <c r="GG247" s="10">
        <v>-0.51000000000000023</v>
      </c>
      <c r="GH247" s="10">
        <v>-0.50999999999999979</v>
      </c>
      <c r="GI247" s="10">
        <v>-0.27800000000000002</v>
      </c>
      <c r="GJ247" s="10">
        <v>-0.27499999999999991</v>
      </c>
      <c r="GK247" s="10">
        <v>-0.29000000000000004</v>
      </c>
      <c r="GL247" s="10">
        <v>-0.43199999999999994</v>
      </c>
      <c r="GM247" s="10">
        <v>0.18200000000000038</v>
      </c>
      <c r="GN247" s="10">
        <v>0.29999999999999982</v>
      </c>
      <c r="GO247" s="10">
        <v>0.32800000000000029</v>
      </c>
      <c r="GP247" s="10">
        <v>0.32200000000000006</v>
      </c>
      <c r="GQ247" s="10">
        <v>0.14299999999999979</v>
      </c>
      <c r="GR247" s="10">
        <v>-0.45700000000000029</v>
      </c>
      <c r="GS247" s="10">
        <v>-0.45199999999999996</v>
      </c>
      <c r="GT247" s="10">
        <v>-0.45999999999999996</v>
      </c>
      <c r="GU247" s="10">
        <v>-0.24699999999999989</v>
      </c>
      <c r="GV247" s="10">
        <v>-0.24500000000000011</v>
      </c>
      <c r="GW247" s="10">
        <v>-0.26500000000000012</v>
      </c>
      <c r="GX247" s="10">
        <v>-0.39299999999999979</v>
      </c>
      <c r="GY247" s="10">
        <v>0.19799999999999951</v>
      </c>
      <c r="GZ247" s="10">
        <v>0.27799999999999958</v>
      </c>
      <c r="HA247" s="10">
        <v>0.25999999999999979</v>
      </c>
      <c r="HB247" s="10">
        <v>0.26700000000000035</v>
      </c>
      <c r="HC247" s="10">
        <v>0.22500000000000053</v>
      </c>
      <c r="HD247" s="10">
        <v>-0.38300000000000001</v>
      </c>
      <c r="HE247" s="10">
        <v>-0.37199999999999989</v>
      </c>
      <c r="HF247" s="10">
        <v>-0.38500000000000023</v>
      </c>
      <c r="HG247" s="10">
        <v>-0.23499999999999988</v>
      </c>
      <c r="HH247" s="10">
        <v>-0.23200000000000021</v>
      </c>
      <c r="HI247" s="10">
        <v>-0.25</v>
      </c>
      <c r="HJ247" s="10">
        <v>-0.28200000000000003</v>
      </c>
      <c r="HK247" s="10">
        <v>0.21300000000000008</v>
      </c>
      <c r="HL247" s="10">
        <v>0.28800000000000026</v>
      </c>
      <c r="HM247" s="10">
        <v>0.25</v>
      </c>
      <c r="HN247" s="10">
        <v>0.25999999999999979</v>
      </c>
      <c r="HO247" s="10">
        <v>0.21499999999999986</v>
      </c>
      <c r="HP247" s="14">
        <v>6.6520000000000001</v>
      </c>
      <c r="HQ247" s="14">
        <v>6.4390000000000001</v>
      </c>
      <c r="HR247" s="14">
        <v>6.6159999999999997</v>
      </c>
      <c r="HS247" s="14">
        <v>6.9409999999999998</v>
      </c>
      <c r="HT247" s="14">
        <v>7.093</v>
      </c>
      <c r="HU247" s="14">
        <v>6.88</v>
      </c>
      <c r="HV247" s="14">
        <v>6.7649999999999997</v>
      </c>
      <c r="HW247" s="14">
        <v>7.3689999999999998</v>
      </c>
      <c r="HX247" s="14">
        <v>8.06</v>
      </c>
      <c r="HY247" s="14">
        <v>8.4139999999999997</v>
      </c>
      <c r="HZ247" s="14">
        <v>8.1020000000000003</v>
      </c>
      <c r="IA247" s="14">
        <v>6.0129999999999999</v>
      </c>
      <c r="IB247" s="14">
        <v>3.8050000000000002</v>
      </c>
      <c r="IC247" s="14">
        <v>3.6179999999999999</v>
      </c>
      <c r="ID247" s="14">
        <v>3.7010000000000001</v>
      </c>
      <c r="IE247" s="14">
        <v>3.9950000000000001</v>
      </c>
      <c r="IF247" s="14">
        <v>4.048</v>
      </c>
      <c r="IG247" s="14">
        <v>3.952</v>
      </c>
      <c r="IH247" s="14">
        <v>3.86</v>
      </c>
      <c r="II247" s="14">
        <v>4.6360000000000001</v>
      </c>
      <c r="IJ247" s="14">
        <v>5.2549999999999999</v>
      </c>
      <c r="IK247" s="14">
        <v>5.343</v>
      </c>
      <c r="IL247" s="14">
        <v>5.1379999999999999</v>
      </c>
      <c r="IM247" s="14">
        <v>4.4089999999999998</v>
      </c>
      <c r="IN247" s="14">
        <v>3.2559999999999998</v>
      </c>
      <c r="IO247" s="14">
        <v>3.1779999999999999</v>
      </c>
      <c r="IP247" s="14">
        <v>3.2360000000000002</v>
      </c>
      <c r="IQ247" s="14">
        <v>3.5270000000000001</v>
      </c>
      <c r="IR247" s="14">
        <v>3.556</v>
      </c>
      <c r="IS247" s="14">
        <v>3.5350000000000001</v>
      </c>
      <c r="IT247" s="14">
        <v>3.4489999999999998</v>
      </c>
      <c r="IU247" s="14">
        <v>4.2450000000000001</v>
      </c>
      <c r="IV247" s="14">
        <v>4.726</v>
      </c>
      <c r="IW247" s="14">
        <v>4.931</v>
      </c>
      <c r="IX247" s="14">
        <v>4.79</v>
      </c>
      <c r="IY247" s="14">
        <v>4.3159999999999998</v>
      </c>
      <c r="IZ247" s="14">
        <v>3.1909999999999998</v>
      </c>
      <c r="JA247" s="14">
        <v>3.1859999999999999</v>
      </c>
      <c r="JB247" s="14">
        <v>3.258</v>
      </c>
      <c r="JC247" s="14">
        <v>3.5409999999999999</v>
      </c>
      <c r="JD247" s="14">
        <v>3.5720000000000001</v>
      </c>
      <c r="JE247" s="14">
        <v>3.5459999999999998</v>
      </c>
      <c r="JF247" s="14">
        <v>3.4870000000000001</v>
      </c>
      <c r="JG247" s="14">
        <v>4.2629999999999999</v>
      </c>
      <c r="JH247" s="14">
        <v>4.6829999999999998</v>
      </c>
      <c r="JI247" s="14">
        <v>4.84</v>
      </c>
      <c r="JJ247" s="14">
        <v>4.742</v>
      </c>
      <c r="JK247" s="14">
        <v>4.4450000000000003</v>
      </c>
      <c r="JL247" s="14">
        <v>3.3769999999999998</v>
      </c>
      <c r="JM247" s="14">
        <v>3.3879999999999999</v>
      </c>
      <c r="JN247" s="14">
        <v>3.4409999999999998</v>
      </c>
      <c r="JO247" s="14">
        <v>3.653</v>
      </c>
      <c r="JP247" s="14">
        <v>3.6739999999999999</v>
      </c>
      <c r="JQ247" s="14">
        <v>3.6560000000000001</v>
      </c>
      <c r="JR247" s="14">
        <v>3.6789999999999998</v>
      </c>
      <c r="JS247" s="14">
        <v>4.3639999999999999</v>
      </c>
      <c r="JT247" s="14">
        <v>4.774</v>
      </c>
      <c r="JU247" s="14">
        <v>4.9210000000000003</v>
      </c>
      <c r="JV247" s="14">
        <v>4.8259999999999996</v>
      </c>
      <c r="JW247" s="14">
        <v>4.5359999999999996</v>
      </c>
      <c r="JX247" s="18">
        <f t="shared" si="15"/>
        <v>4.6482000000000001</v>
      </c>
      <c r="JY247" s="19">
        <f t="shared" si="16"/>
        <v>4.4254691666666677</v>
      </c>
    </row>
    <row r="248" spans="43:285" x14ac:dyDescent="0.25">
      <c r="AQ248" s="8">
        <v>44673</v>
      </c>
      <c r="AR248" s="8">
        <v>44652</v>
      </c>
      <c r="AS248" s="8">
        <v>44682</v>
      </c>
      <c r="AT248" s="8">
        <v>44713</v>
      </c>
      <c r="AU248" s="8">
        <v>44743</v>
      </c>
      <c r="AV248" s="8">
        <v>44774</v>
      </c>
      <c r="AW248" s="8">
        <v>44805</v>
      </c>
      <c r="AX248" s="8">
        <v>44835</v>
      </c>
      <c r="AY248" s="8">
        <v>44866</v>
      </c>
      <c r="AZ248" s="8">
        <v>44896</v>
      </c>
      <c r="BA248" s="8">
        <v>44927</v>
      </c>
      <c r="BB248" s="8">
        <v>44958</v>
      </c>
      <c r="BC248" s="8">
        <v>44986</v>
      </c>
      <c r="BD248" s="8">
        <v>45017</v>
      </c>
      <c r="BE248" s="8">
        <v>45047</v>
      </c>
      <c r="BF248" s="8">
        <v>45078</v>
      </c>
      <c r="BG248" s="8">
        <v>45108</v>
      </c>
      <c r="BH248" s="8">
        <v>45139</v>
      </c>
      <c r="BI248" s="8">
        <v>45170</v>
      </c>
      <c r="BJ248" s="8">
        <v>45200</v>
      </c>
      <c r="BK248" s="8">
        <v>45231</v>
      </c>
      <c r="BL248" s="8">
        <v>45261</v>
      </c>
      <c r="BM248" s="8">
        <v>45292</v>
      </c>
      <c r="BN248" s="8">
        <v>45323</v>
      </c>
      <c r="BO248" s="8">
        <v>45352</v>
      </c>
      <c r="BP248" s="8">
        <v>45383</v>
      </c>
      <c r="BQ248" s="8">
        <v>45413</v>
      </c>
      <c r="BR248" s="8">
        <v>45444</v>
      </c>
      <c r="BS248" s="8">
        <v>45474</v>
      </c>
      <c r="BT248" s="8">
        <v>45505</v>
      </c>
      <c r="BU248" s="8">
        <v>45536</v>
      </c>
      <c r="BV248" s="8">
        <v>45566</v>
      </c>
      <c r="BW248" s="8">
        <v>45597</v>
      </c>
      <c r="BX248" s="8">
        <v>45627</v>
      </c>
      <c r="BY248" s="8">
        <v>45658</v>
      </c>
      <c r="BZ248" s="8">
        <v>45689</v>
      </c>
      <c r="CA248" s="8">
        <v>45717</v>
      </c>
      <c r="CB248" s="8">
        <v>45748</v>
      </c>
      <c r="CC248" s="8">
        <v>45778</v>
      </c>
      <c r="CD248" s="8">
        <v>45809</v>
      </c>
      <c r="CE248" s="8">
        <v>45839</v>
      </c>
      <c r="CF248" s="8">
        <v>45870</v>
      </c>
      <c r="CG248" s="8">
        <v>45901</v>
      </c>
      <c r="CH248" s="8">
        <v>45931</v>
      </c>
      <c r="CI248" s="8">
        <v>45962</v>
      </c>
      <c r="CJ248" s="8">
        <v>45992</v>
      </c>
      <c r="CK248" s="8">
        <v>46023</v>
      </c>
      <c r="CL248" s="8">
        <v>46054</v>
      </c>
      <c r="CM248" s="8">
        <v>46082</v>
      </c>
      <c r="CN248" s="8">
        <v>46113</v>
      </c>
      <c r="CO248" s="8">
        <v>46143</v>
      </c>
      <c r="CP248" s="8">
        <v>46174</v>
      </c>
      <c r="CQ248" s="8">
        <v>46204</v>
      </c>
      <c r="CR248" s="8">
        <v>46235</v>
      </c>
      <c r="CS248" s="8">
        <v>46266</v>
      </c>
      <c r="CT248" s="8">
        <v>46296</v>
      </c>
      <c r="CU248" s="8">
        <v>46327</v>
      </c>
      <c r="CV248" s="8">
        <v>46357</v>
      </c>
      <c r="CW248" s="8">
        <v>46388</v>
      </c>
      <c r="CX248" s="8">
        <v>46419</v>
      </c>
      <c r="CY248" s="8">
        <v>46447</v>
      </c>
      <c r="CZ248" s="10">
        <v>6.4939999999999998</v>
      </c>
      <c r="DA248" s="10">
        <v>6.5339999999999998</v>
      </c>
      <c r="DB248" s="10">
        <v>6.6630000000000003</v>
      </c>
      <c r="DC248" s="10">
        <v>6.7530000000000001</v>
      </c>
      <c r="DD248" s="10">
        <v>6.7539999999999996</v>
      </c>
      <c r="DE248" s="10">
        <v>6.702</v>
      </c>
      <c r="DF248" s="10">
        <v>6.7130000000000001</v>
      </c>
      <c r="DG248" s="10">
        <v>6.7880000000000003</v>
      </c>
      <c r="DH248" s="10">
        <v>6.9390000000000001</v>
      </c>
      <c r="DI248" s="10">
        <v>7.0339999999999998</v>
      </c>
      <c r="DJ248" s="10">
        <v>6.7759999999999998</v>
      </c>
      <c r="DK248" s="10">
        <v>5.7469999999999999</v>
      </c>
      <c r="DL248" s="10">
        <v>4.149</v>
      </c>
      <c r="DM248" s="10">
        <v>4.0209999999999999</v>
      </c>
      <c r="DN248" s="10">
        <v>4.0599999999999996</v>
      </c>
      <c r="DO248" s="10">
        <v>4.1050000000000004</v>
      </c>
      <c r="DP248" s="10">
        <v>4.1109999999999998</v>
      </c>
      <c r="DQ248" s="10">
        <v>4.0890000000000004</v>
      </c>
      <c r="DR248" s="10">
        <v>4.1269999999999998</v>
      </c>
      <c r="DS248" s="10">
        <v>4.274</v>
      </c>
      <c r="DT248" s="10">
        <v>4.55</v>
      </c>
      <c r="DU248" s="10">
        <v>4.6909999999999998</v>
      </c>
      <c r="DV248" s="10">
        <v>4.55</v>
      </c>
      <c r="DW248" s="10">
        <v>4.2030000000000003</v>
      </c>
      <c r="DX248" s="10">
        <v>3.556</v>
      </c>
      <c r="DY248" s="10">
        <v>3.4820000000000002</v>
      </c>
      <c r="DZ248" s="10">
        <v>3.5419999999999998</v>
      </c>
      <c r="EA248" s="10">
        <v>3.6059999999999999</v>
      </c>
      <c r="EB248" s="10">
        <v>3.63</v>
      </c>
      <c r="EC248" s="10">
        <v>3.6240000000000001</v>
      </c>
      <c r="ED248" s="10">
        <v>3.6819999999999999</v>
      </c>
      <c r="EE248" s="10">
        <v>3.8730000000000002</v>
      </c>
      <c r="EF248" s="10">
        <v>4.242</v>
      </c>
      <c r="EG248" s="10">
        <v>4.4180000000000001</v>
      </c>
      <c r="EH248" s="10">
        <v>4.2919999999999998</v>
      </c>
      <c r="EI248" s="10">
        <v>4.0060000000000002</v>
      </c>
      <c r="EJ248" s="10">
        <v>3.48</v>
      </c>
      <c r="EK248" s="10">
        <v>3.4649999999999999</v>
      </c>
      <c r="EL248" s="10">
        <v>3.5449999999999999</v>
      </c>
      <c r="EM248" s="10">
        <v>3.6150000000000002</v>
      </c>
      <c r="EN248" s="10">
        <v>3.6440000000000001</v>
      </c>
      <c r="EO248" s="10">
        <v>3.6379999999999999</v>
      </c>
      <c r="EP248" s="10">
        <v>3.7069999999999999</v>
      </c>
      <c r="EQ248" s="10">
        <v>3.8919999999999999</v>
      </c>
      <c r="ER248" s="10">
        <v>4.2320000000000002</v>
      </c>
      <c r="ES248" s="10">
        <v>4.407</v>
      </c>
      <c r="ET248" s="10">
        <v>4.3019999999999996</v>
      </c>
      <c r="EU248" s="10">
        <v>4.0469999999999997</v>
      </c>
      <c r="EV248" s="10">
        <v>3.5870000000000002</v>
      </c>
      <c r="EW248" s="10">
        <v>3.5870000000000002</v>
      </c>
      <c r="EX248" s="10">
        <v>3.653</v>
      </c>
      <c r="EY248" s="10">
        <v>3.7149999999999999</v>
      </c>
      <c r="EZ248" s="10">
        <v>3.7330000000000001</v>
      </c>
      <c r="FA248" s="10">
        <v>3.7330000000000001</v>
      </c>
      <c r="FB248" s="10">
        <v>3.7879999999999998</v>
      </c>
      <c r="FC248" s="10">
        <v>3.9780000000000002</v>
      </c>
      <c r="FD248" s="10">
        <v>4.3179999999999996</v>
      </c>
      <c r="FE248" s="10">
        <v>4.5030000000000001</v>
      </c>
      <c r="FF248" s="10">
        <v>4.3929999999999998</v>
      </c>
      <c r="FG248" s="10">
        <v>4.1479999999999997</v>
      </c>
      <c r="FH248" s="10">
        <v>-0.25</v>
      </c>
      <c r="FI248" s="10">
        <v>-0.50999999999999979</v>
      </c>
      <c r="FJ248" s="10">
        <v>-0.48000000000000043</v>
      </c>
      <c r="FK248" s="10">
        <v>-0.24199999999999999</v>
      </c>
      <c r="FL248" s="10">
        <v>-8.4999999999999964E-2</v>
      </c>
      <c r="FM248" s="10">
        <v>-0.25800000000000001</v>
      </c>
      <c r="FN248" s="10">
        <v>-0.38999999999999968</v>
      </c>
      <c r="FO248" s="10">
        <v>0.13199999999999967</v>
      </c>
      <c r="FP248" s="10">
        <v>0.65500000000000025</v>
      </c>
      <c r="FQ248" s="10">
        <v>0.91000000000000014</v>
      </c>
      <c r="FR248" s="10">
        <v>0.8620000000000001</v>
      </c>
      <c r="FS248" s="10">
        <v>-0.17499999999999982</v>
      </c>
      <c r="FT248" s="10">
        <v>-0.61500000000000021</v>
      </c>
      <c r="FU248" s="10">
        <v>-0.66999999999999993</v>
      </c>
      <c r="FV248" s="10">
        <v>-0.61999999999999966</v>
      </c>
      <c r="FW248" s="10">
        <v>-0.37300000000000022</v>
      </c>
      <c r="FX248" s="10">
        <v>-0.32699999999999996</v>
      </c>
      <c r="FY248" s="10">
        <v>-0.40200000000000058</v>
      </c>
      <c r="FZ248" s="10">
        <v>-0.53199999999999958</v>
      </c>
      <c r="GA248" s="10">
        <v>0.11699999999999999</v>
      </c>
      <c r="GB248" s="10">
        <v>0.47200000000000042</v>
      </c>
      <c r="GC248" s="10">
        <v>0.41800000000000015</v>
      </c>
      <c r="GD248" s="10">
        <v>0.36000000000000032</v>
      </c>
      <c r="GE248" s="10">
        <v>-1.7000000000000348E-2</v>
      </c>
      <c r="GF248" s="10">
        <v>-0.50700000000000012</v>
      </c>
      <c r="GG248" s="10">
        <v>-0.51000000000000023</v>
      </c>
      <c r="GH248" s="10">
        <v>-0.50999999999999979</v>
      </c>
      <c r="GI248" s="10">
        <v>-0.27699999999999969</v>
      </c>
      <c r="GJ248" s="10">
        <v>-0.27499999999999991</v>
      </c>
      <c r="GK248" s="10">
        <v>-0.29000000000000004</v>
      </c>
      <c r="GL248" s="10">
        <v>-0.43299999999999983</v>
      </c>
      <c r="GM248" s="10">
        <v>0.18299999999999983</v>
      </c>
      <c r="GN248" s="10">
        <v>0.29999999999999982</v>
      </c>
      <c r="GO248" s="10">
        <v>0.32699999999999996</v>
      </c>
      <c r="GP248" s="10">
        <v>0.32200000000000006</v>
      </c>
      <c r="GQ248" s="10">
        <v>0.14299999999999979</v>
      </c>
      <c r="GR248" s="10">
        <v>-0.45800000000000018</v>
      </c>
      <c r="GS248" s="10">
        <v>-0.45199999999999996</v>
      </c>
      <c r="GT248" s="10">
        <v>-0.45999999999999996</v>
      </c>
      <c r="GU248" s="10">
        <v>-0.24700000000000033</v>
      </c>
      <c r="GV248" s="10">
        <v>-0.24500000000000011</v>
      </c>
      <c r="GW248" s="10">
        <v>-0.26499999999999968</v>
      </c>
      <c r="GX248" s="10">
        <v>-0.39299999999999979</v>
      </c>
      <c r="GY248" s="10">
        <v>0.19799999999999995</v>
      </c>
      <c r="GZ248" s="10">
        <v>0.27799999999999958</v>
      </c>
      <c r="HA248" s="10">
        <v>0.25999999999999979</v>
      </c>
      <c r="HB248" s="10">
        <v>0.26700000000000035</v>
      </c>
      <c r="HC248" s="10">
        <v>0.22500000000000053</v>
      </c>
      <c r="HD248" s="10">
        <v>-0.38300000000000001</v>
      </c>
      <c r="HE248" s="10">
        <v>-0.37200000000000033</v>
      </c>
      <c r="HF248" s="10">
        <v>-0.38500000000000023</v>
      </c>
      <c r="HG248" s="10">
        <v>-0.23499999999999988</v>
      </c>
      <c r="HH248" s="10">
        <v>-0.23200000000000021</v>
      </c>
      <c r="HI248" s="10">
        <v>-0.25</v>
      </c>
      <c r="HJ248" s="10">
        <v>-0.28200000000000003</v>
      </c>
      <c r="HK248" s="10">
        <v>0.21299999999999963</v>
      </c>
      <c r="HL248" s="10">
        <v>0.28800000000000026</v>
      </c>
      <c r="HM248" s="10">
        <v>0.25</v>
      </c>
      <c r="HN248" s="10">
        <v>0.25999999999999979</v>
      </c>
      <c r="HO248" s="10">
        <v>0.21500000000000075</v>
      </c>
      <c r="HP248" s="14">
        <v>6.2439999999999998</v>
      </c>
      <c r="HQ248" s="14">
        <v>6.024</v>
      </c>
      <c r="HR248" s="14">
        <v>6.1829999999999998</v>
      </c>
      <c r="HS248" s="14">
        <v>6.5110000000000001</v>
      </c>
      <c r="HT248" s="14">
        <v>6.6689999999999996</v>
      </c>
      <c r="HU248" s="14">
        <v>6.444</v>
      </c>
      <c r="HV248" s="14">
        <v>6.3230000000000004</v>
      </c>
      <c r="HW248" s="14">
        <v>6.92</v>
      </c>
      <c r="HX248" s="14">
        <v>7.5940000000000003</v>
      </c>
      <c r="HY248" s="14">
        <v>7.944</v>
      </c>
      <c r="HZ248" s="14">
        <v>7.6379999999999999</v>
      </c>
      <c r="IA248" s="14">
        <v>5.5720000000000001</v>
      </c>
      <c r="IB248" s="14">
        <v>3.5339999999999998</v>
      </c>
      <c r="IC248" s="14">
        <v>3.351</v>
      </c>
      <c r="ID248" s="14">
        <v>3.44</v>
      </c>
      <c r="IE248" s="14">
        <v>3.7320000000000002</v>
      </c>
      <c r="IF248" s="14">
        <v>3.7839999999999998</v>
      </c>
      <c r="IG248" s="14">
        <v>3.6869999999999998</v>
      </c>
      <c r="IH248" s="14">
        <v>3.5950000000000002</v>
      </c>
      <c r="II248" s="14">
        <v>4.391</v>
      </c>
      <c r="IJ248" s="14">
        <v>5.0220000000000002</v>
      </c>
      <c r="IK248" s="14">
        <v>5.109</v>
      </c>
      <c r="IL248" s="14">
        <v>4.91</v>
      </c>
      <c r="IM248" s="14">
        <v>4.1859999999999999</v>
      </c>
      <c r="IN248" s="14">
        <v>3.0489999999999999</v>
      </c>
      <c r="IO248" s="14">
        <v>2.972</v>
      </c>
      <c r="IP248" s="14">
        <v>3.032</v>
      </c>
      <c r="IQ248" s="14">
        <v>3.3290000000000002</v>
      </c>
      <c r="IR248" s="14">
        <v>3.355</v>
      </c>
      <c r="IS248" s="14">
        <v>3.3340000000000001</v>
      </c>
      <c r="IT248" s="14">
        <v>3.2490000000000001</v>
      </c>
      <c r="IU248" s="14">
        <v>4.056</v>
      </c>
      <c r="IV248" s="14">
        <v>4.5419999999999998</v>
      </c>
      <c r="IW248" s="14">
        <v>4.7450000000000001</v>
      </c>
      <c r="IX248" s="14">
        <v>4.6139999999999999</v>
      </c>
      <c r="IY248" s="14">
        <v>4.149</v>
      </c>
      <c r="IZ248" s="14">
        <v>3.0219999999999998</v>
      </c>
      <c r="JA248" s="14">
        <v>3.0129999999999999</v>
      </c>
      <c r="JB248" s="14">
        <v>3.085</v>
      </c>
      <c r="JC248" s="14">
        <v>3.3679999999999999</v>
      </c>
      <c r="JD248" s="14">
        <v>3.399</v>
      </c>
      <c r="JE248" s="14">
        <v>3.3730000000000002</v>
      </c>
      <c r="JF248" s="14">
        <v>3.3140000000000001</v>
      </c>
      <c r="JG248" s="14">
        <v>4.09</v>
      </c>
      <c r="JH248" s="14">
        <v>4.51</v>
      </c>
      <c r="JI248" s="14">
        <v>4.6669999999999998</v>
      </c>
      <c r="JJ248" s="14">
        <v>4.569</v>
      </c>
      <c r="JK248" s="14">
        <v>4.2720000000000002</v>
      </c>
      <c r="JL248" s="14">
        <v>3.2040000000000002</v>
      </c>
      <c r="JM248" s="14">
        <v>3.2149999999999999</v>
      </c>
      <c r="JN248" s="14">
        <v>3.2679999999999998</v>
      </c>
      <c r="JO248" s="14">
        <v>3.48</v>
      </c>
      <c r="JP248" s="14">
        <v>3.5009999999999999</v>
      </c>
      <c r="JQ248" s="14">
        <v>3.4830000000000001</v>
      </c>
      <c r="JR248" s="14">
        <v>3.5059999999999998</v>
      </c>
      <c r="JS248" s="14">
        <v>4.1909999999999998</v>
      </c>
      <c r="JT248" s="14">
        <v>4.6059999999999999</v>
      </c>
      <c r="JU248" s="14">
        <v>4.7530000000000001</v>
      </c>
      <c r="JV248" s="14">
        <v>4.6529999999999996</v>
      </c>
      <c r="JW248" s="14">
        <v>4.3630000000000004</v>
      </c>
      <c r="JX248" s="18">
        <f t="shared" si="15"/>
        <v>4.4023000000000003</v>
      </c>
      <c r="JY248" s="19">
        <f t="shared" si="16"/>
        <v>4.4515000000000011</v>
      </c>
    </row>
    <row r="249" spans="43:285" x14ac:dyDescent="0.25">
      <c r="AQ249" s="8">
        <v>44676</v>
      </c>
      <c r="AR249" s="8">
        <v>44652</v>
      </c>
      <c r="AS249" s="8">
        <v>44682</v>
      </c>
      <c r="AT249" s="8">
        <v>44713</v>
      </c>
      <c r="AU249" s="8">
        <v>44743</v>
      </c>
      <c r="AV249" s="8">
        <v>44774</v>
      </c>
      <c r="AW249" s="8">
        <v>44805</v>
      </c>
      <c r="AX249" s="8">
        <v>44835</v>
      </c>
      <c r="AY249" s="8">
        <v>44866</v>
      </c>
      <c r="AZ249" s="8">
        <v>44896</v>
      </c>
      <c r="BA249" s="8">
        <v>44927</v>
      </c>
      <c r="BB249" s="8">
        <v>44958</v>
      </c>
      <c r="BC249" s="8">
        <v>44986</v>
      </c>
      <c r="BD249" s="8">
        <v>45017</v>
      </c>
      <c r="BE249" s="8">
        <v>45047</v>
      </c>
      <c r="BF249" s="8">
        <v>45078</v>
      </c>
      <c r="BG249" s="8">
        <v>45108</v>
      </c>
      <c r="BH249" s="8">
        <v>45139</v>
      </c>
      <c r="BI249" s="8">
        <v>45170</v>
      </c>
      <c r="BJ249" s="8">
        <v>45200</v>
      </c>
      <c r="BK249" s="8">
        <v>45231</v>
      </c>
      <c r="BL249" s="8">
        <v>45261</v>
      </c>
      <c r="BM249" s="8">
        <v>45292</v>
      </c>
      <c r="BN249" s="8">
        <v>45323</v>
      </c>
      <c r="BO249" s="8">
        <v>45352</v>
      </c>
      <c r="BP249" s="8">
        <v>45383</v>
      </c>
      <c r="BQ249" s="8">
        <v>45413</v>
      </c>
      <c r="BR249" s="8">
        <v>45444</v>
      </c>
      <c r="BS249" s="8">
        <v>45474</v>
      </c>
      <c r="BT249" s="8">
        <v>45505</v>
      </c>
      <c r="BU249" s="8">
        <v>45536</v>
      </c>
      <c r="BV249" s="8">
        <v>45566</v>
      </c>
      <c r="BW249" s="8">
        <v>45597</v>
      </c>
      <c r="BX249" s="8">
        <v>45627</v>
      </c>
      <c r="BY249" s="8">
        <v>45658</v>
      </c>
      <c r="BZ249" s="8">
        <v>45689</v>
      </c>
      <c r="CA249" s="8">
        <v>45717</v>
      </c>
      <c r="CB249" s="8">
        <v>45748</v>
      </c>
      <c r="CC249" s="8">
        <v>45778</v>
      </c>
      <c r="CD249" s="8">
        <v>45809</v>
      </c>
      <c r="CE249" s="8">
        <v>45839</v>
      </c>
      <c r="CF249" s="8">
        <v>45870</v>
      </c>
      <c r="CG249" s="8">
        <v>45901</v>
      </c>
      <c r="CH249" s="8">
        <v>45931</v>
      </c>
      <c r="CI249" s="8">
        <v>45962</v>
      </c>
      <c r="CJ249" s="8">
        <v>45992</v>
      </c>
      <c r="CK249" s="8">
        <v>46023</v>
      </c>
      <c r="CL249" s="8">
        <v>46054</v>
      </c>
      <c r="CM249" s="8">
        <v>46082</v>
      </c>
      <c r="CN249" s="8">
        <v>46113</v>
      </c>
      <c r="CO249" s="8">
        <v>46143</v>
      </c>
      <c r="CP249" s="8">
        <v>46174</v>
      </c>
      <c r="CQ249" s="8">
        <v>46204</v>
      </c>
      <c r="CR249" s="8">
        <v>46235</v>
      </c>
      <c r="CS249" s="8">
        <v>46266</v>
      </c>
      <c r="CT249" s="8">
        <v>46296</v>
      </c>
      <c r="CU249" s="8">
        <v>46327</v>
      </c>
      <c r="CV249" s="8">
        <v>46357</v>
      </c>
      <c r="CW249" s="8">
        <v>46388</v>
      </c>
      <c r="CX249" s="8">
        <v>46419</v>
      </c>
      <c r="CY249" s="8">
        <v>46447</v>
      </c>
      <c r="CZ249" s="10">
        <v>6.5640000000000001</v>
      </c>
      <c r="DA249" s="10">
        <v>6.6689999999999996</v>
      </c>
      <c r="DB249" s="10">
        <v>6.8049999999999997</v>
      </c>
      <c r="DC249" s="10">
        <v>6.891</v>
      </c>
      <c r="DD249" s="10">
        <v>6.8920000000000003</v>
      </c>
      <c r="DE249" s="10">
        <v>6.8449999999999998</v>
      </c>
      <c r="DF249" s="10">
        <v>6.8520000000000003</v>
      </c>
      <c r="DG249" s="10">
        <v>6.9240000000000004</v>
      </c>
      <c r="DH249" s="10">
        <v>7.07</v>
      </c>
      <c r="DI249" s="10">
        <v>7.1689999999999996</v>
      </c>
      <c r="DJ249" s="10">
        <v>6.907</v>
      </c>
      <c r="DK249" s="10">
        <v>5.827</v>
      </c>
      <c r="DL249" s="10">
        <v>4.2130000000000001</v>
      </c>
      <c r="DM249" s="10">
        <v>4.0830000000000002</v>
      </c>
      <c r="DN249" s="10">
        <v>4.12</v>
      </c>
      <c r="DO249" s="10">
        <v>4.1630000000000003</v>
      </c>
      <c r="DP249" s="10">
        <v>4.1680000000000001</v>
      </c>
      <c r="DQ249" s="10">
        <v>4.1459999999999999</v>
      </c>
      <c r="DR249" s="10">
        <v>4.18</v>
      </c>
      <c r="DS249" s="10">
        <v>4.3330000000000002</v>
      </c>
      <c r="DT249" s="10">
        <v>4.6150000000000002</v>
      </c>
      <c r="DU249" s="10">
        <v>4.75</v>
      </c>
      <c r="DV249" s="10">
        <v>4.5999999999999996</v>
      </c>
      <c r="DW249" s="10">
        <v>4.2389999999999999</v>
      </c>
      <c r="DX249" s="10">
        <v>3.5950000000000002</v>
      </c>
      <c r="DY249" s="10">
        <v>3.52</v>
      </c>
      <c r="DZ249" s="10">
        <v>3.5790000000000002</v>
      </c>
      <c r="EA249" s="10">
        <v>3.6419999999999999</v>
      </c>
      <c r="EB249" s="10">
        <v>3.665</v>
      </c>
      <c r="EC249" s="10">
        <v>3.6579999999999999</v>
      </c>
      <c r="ED249" s="10">
        <v>3.7149999999999999</v>
      </c>
      <c r="EE249" s="10">
        <v>3.9020000000000001</v>
      </c>
      <c r="EF249" s="10">
        <v>4.2679999999999998</v>
      </c>
      <c r="EG249" s="10">
        <v>4.4400000000000004</v>
      </c>
      <c r="EH249" s="10">
        <v>4.3109999999999999</v>
      </c>
      <c r="EI249" s="10">
        <v>4.01</v>
      </c>
      <c r="EJ249" s="10">
        <v>3.48</v>
      </c>
      <c r="EK249" s="10">
        <v>3.4350000000000001</v>
      </c>
      <c r="EL249" s="10">
        <v>3.5150000000000001</v>
      </c>
      <c r="EM249" s="10">
        <v>3.585</v>
      </c>
      <c r="EN249" s="10">
        <v>3.6139999999999999</v>
      </c>
      <c r="EO249" s="10">
        <v>3.6080000000000001</v>
      </c>
      <c r="EP249" s="10">
        <v>3.677</v>
      </c>
      <c r="EQ249" s="10">
        <v>3.8620000000000001</v>
      </c>
      <c r="ER249" s="10">
        <v>4.2119999999999997</v>
      </c>
      <c r="ES249" s="10">
        <v>4.3970000000000002</v>
      </c>
      <c r="ET249" s="10">
        <v>4.2919999999999998</v>
      </c>
      <c r="EU249" s="10">
        <v>4.0369999999999999</v>
      </c>
      <c r="EV249" s="10">
        <v>3.577</v>
      </c>
      <c r="EW249" s="10">
        <v>3.577</v>
      </c>
      <c r="EX249" s="10">
        <v>3.6429999999999998</v>
      </c>
      <c r="EY249" s="10">
        <v>3.7050000000000001</v>
      </c>
      <c r="EZ249" s="10">
        <v>3.7229999999999999</v>
      </c>
      <c r="FA249" s="10">
        <v>3.7229999999999999</v>
      </c>
      <c r="FB249" s="10">
        <v>3.778</v>
      </c>
      <c r="FC249" s="10">
        <v>3.968</v>
      </c>
      <c r="FD249" s="10">
        <v>4.3129999999999997</v>
      </c>
      <c r="FE249" s="10">
        <v>4.5030000000000001</v>
      </c>
      <c r="FF249" s="10">
        <v>4.3979999999999997</v>
      </c>
      <c r="FG249" s="10">
        <v>4.1630000000000003</v>
      </c>
      <c r="FH249" s="10">
        <v>-0.25</v>
      </c>
      <c r="FI249" s="10">
        <v>-0.44999999999999929</v>
      </c>
      <c r="FJ249" s="10">
        <v>-0.45999999999999996</v>
      </c>
      <c r="FK249" s="10">
        <v>-0.19700000000000006</v>
      </c>
      <c r="FL249" s="10">
        <v>-4.0000000000000036E-2</v>
      </c>
      <c r="FM249" s="10">
        <v>-0.21499999999999986</v>
      </c>
      <c r="FN249" s="10">
        <v>-0.37999999999999989</v>
      </c>
      <c r="FO249" s="10">
        <v>0.16500000000000004</v>
      </c>
      <c r="FP249" s="10">
        <v>0.6899999999999995</v>
      </c>
      <c r="FQ249" s="10">
        <v>0.94500000000000117</v>
      </c>
      <c r="FR249" s="10">
        <v>0.89499999999999957</v>
      </c>
      <c r="FS249" s="10">
        <v>-0.13999999999999968</v>
      </c>
      <c r="FT249" s="10">
        <v>-0.5950000000000002</v>
      </c>
      <c r="FU249" s="10">
        <v>-0.65000000000000036</v>
      </c>
      <c r="FV249" s="10">
        <v>-0.60000000000000009</v>
      </c>
      <c r="FW249" s="10">
        <v>-0.35200000000000031</v>
      </c>
      <c r="FX249" s="10">
        <v>-0.30699999999999994</v>
      </c>
      <c r="FY249" s="10">
        <v>-0.38200000000000012</v>
      </c>
      <c r="FZ249" s="10">
        <v>-0.5129999999999999</v>
      </c>
      <c r="GA249" s="10">
        <v>0.13199999999999967</v>
      </c>
      <c r="GB249" s="10">
        <v>0.48799999999999955</v>
      </c>
      <c r="GC249" s="10">
        <v>0.43299999999999983</v>
      </c>
      <c r="GD249" s="10">
        <v>0.375</v>
      </c>
      <c r="GE249" s="10">
        <v>-1.9999999999997797E-3</v>
      </c>
      <c r="GF249" s="10">
        <v>-0.50300000000000011</v>
      </c>
      <c r="GG249" s="10">
        <v>-0.50499999999999989</v>
      </c>
      <c r="GH249" s="10">
        <v>-0.50500000000000034</v>
      </c>
      <c r="GI249" s="10">
        <v>-0.27299999999999969</v>
      </c>
      <c r="GJ249" s="10">
        <v>-0.27</v>
      </c>
      <c r="GK249" s="10">
        <v>-0.2849999999999997</v>
      </c>
      <c r="GL249" s="10">
        <v>-0.42700000000000005</v>
      </c>
      <c r="GM249" s="10">
        <v>0.18299999999999983</v>
      </c>
      <c r="GN249" s="10">
        <v>0.29999999999999982</v>
      </c>
      <c r="GO249" s="10">
        <v>0.3279999999999994</v>
      </c>
      <c r="GP249" s="10">
        <v>0.32200000000000006</v>
      </c>
      <c r="GQ249" s="10">
        <v>0.14200000000000035</v>
      </c>
      <c r="GR249" s="10">
        <v>-0.45800000000000018</v>
      </c>
      <c r="GS249" s="10">
        <v>-0.45299999999999985</v>
      </c>
      <c r="GT249" s="10">
        <v>-0.45999999999999996</v>
      </c>
      <c r="GU249" s="10">
        <v>-0.24799999999999978</v>
      </c>
      <c r="GV249" s="10">
        <v>-0.24499999999999966</v>
      </c>
      <c r="GW249" s="10">
        <v>-0.26500000000000012</v>
      </c>
      <c r="GX249" s="10">
        <v>-0.39300000000000024</v>
      </c>
      <c r="GY249" s="10">
        <v>0.19700000000000006</v>
      </c>
      <c r="GZ249" s="10">
        <v>0.27700000000000014</v>
      </c>
      <c r="HA249" s="10">
        <v>0.25999999999999979</v>
      </c>
      <c r="HB249" s="10">
        <v>0.26700000000000035</v>
      </c>
      <c r="HC249" s="10">
        <v>0.22499999999999964</v>
      </c>
      <c r="HD249" s="10">
        <v>-0.38200000000000012</v>
      </c>
      <c r="HE249" s="10">
        <v>-0.37299999999999978</v>
      </c>
      <c r="HF249" s="10">
        <v>-0.38499999999999979</v>
      </c>
      <c r="HG249" s="10">
        <v>-0.23499999999999988</v>
      </c>
      <c r="HH249" s="10">
        <v>-0.23299999999999965</v>
      </c>
      <c r="HI249" s="10">
        <v>-0.25</v>
      </c>
      <c r="HJ249" s="10">
        <v>-0.28299999999999992</v>
      </c>
      <c r="HK249" s="10">
        <v>0.21300000000000008</v>
      </c>
      <c r="HL249" s="10">
        <v>0.28800000000000026</v>
      </c>
      <c r="HM249" s="10">
        <v>0.25</v>
      </c>
      <c r="HN249" s="10">
        <v>0.26000000000000068</v>
      </c>
      <c r="HO249" s="10">
        <v>0.21499999999999986</v>
      </c>
      <c r="HP249" s="14">
        <v>6.3140000000000001</v>
      </c>
      <c r="HQ249" s="14">
        <v>6.2190000000000003</v>
      </c>
      <c r="HR249" s="14">
        <v>6.3449999999999998</v>
      </c>
      <c r="HS249" s="14">
        <v>6.694</v>
      </c>
      <c r="HT249" s="14">
        <v>6.8520000000000003</v>
      </c>
      <c r="HU249" s="14">
        <v>6.63</v>
      </c>
      <c r="HV249" s="14">
        <v>6.4720000000000004</v>
      </c>
      <c r="HW249" s="14">
        <v>7.0890000000000004</v>
      </c>
      <c r="HX249" s="14">
        <v>7.76</v>
      </c>
      <c r="HY249" s="14">
        <v>8.1140000000000008</v>
      </c>
      <c r="HZ249" s="14">
        <v>7.8019999999999996</v>
      </c>
      <c r="IA249" s="14">
        <v>5.6870000000000003</v>
      </c>
      <c r="IB249" s="14">
        <v>3.6179999999999999</v>
      </c>
      <c r="IC249" s="14">
        <v>3.4329999999999998</v>
      </c>
      <c r="ID249" s="14">
        <v>3.52</v>
      </c>
      <c r="IE249" s="14">
        <v>3.8109999999999999</v>
      </c>
      <c r="IF249" s="14">
        <v>3.8610000000000002</v>
      </c>
      <c r="IG249" s="14">
        <v>3.7639999999999998</v>
      </c>
      <c r="IH249" s="14">
        <v>3.6669999999999998</v>
      </c>
      <c r="II249" s="14">
        <v>4.4649999999999999</v>
      </c>
      <c r="IJ249" s="14">
        <v>5.1029999999999998</v>
      </c>
      <c r="IK249" s="14">
        <v>5.1829999999999998</v>
      </c>
      <c r="IL249" s="14">
        <v>4.9749999999999996</v>
      </c>
      <c r="IM249" s="14">
        <v>4.2370000000000001</v>
      </c>
      <c r="IN249" s="14">
        <v>3.0920000000000001</v>
      </c>
      <c r="IO249" s="14">
        <v>3.0150000000000001</v>
      </c>
      <c r="IP249" s="14">
        <v>3.0739999999999998</v>
      </c>
      <c r="IQ249" s="14">
        <v>3.3690000000000002</v>
      </c>
      <c r="IR249" s="14">
        <v>3.395</v>
      </c>
      <c r="IS249" s="14">
        <v>3.3730000000000002</v>
      </c>
      <c r="IT249" s="14">
        <v>3.2879999999999998</v>
      </c>
      <c r="IU249" s="14">
        <v>4.085</v>
      </c>
      <c r="IV249" s="14">
        <v>4.5679999999999996</v>
      </c>
      <c r="IW249" s="14">
        <v>4.7679999999999998</v>
      </c>
      <c r="IX249" s="14">
        <v>4.633</v>
      </c>
      <c r="IY249" s="14">
        <v>4.1520000000000001</v>
      </c>
      <c r="IZ249" s="14">
        <v>3.0219999999999998</v>
      </c>
      <c r="JA249" s="14">
        <v>2.9820000000000002</v>
      </c>
      <c r="JB249" s="14">
        <v>3.0550000000000002</v>
      </c>
      <c r="JC249" s="14">
        <v>3.3370000000000002</v>
      </c>
      <c r="JD249" s="14">
        <v>3.3690000000000002</v>
      </c>
      <c r="JE249" s="14">
        <v>3.343</v>
      </c>
      <c r="JF249" s="14">
        <v>3.2839999999999998</v>
      </c>
      <c r="JG249" s="14">
        <v>4.0590000000000002</v>
      </c>
      <c r="JH249" s="14">
        <v>4.4889999999999999</v>
      </c>
      <c r="JI249" s="14">
        <v>4.657</v>
      </c>
      <c r="JJ249" s="14">
        <v>4.5590000000000002</v>
      </c>
      <c r="JK249" s="14">
        <v>4.2619999999999996</v>
      </c>
      <c r="JL249" s="14">
        <v>3.1949999999999998</v>
      </c>
      <c r="JM249" s="14">
        <v>3.2040000000000002</v>
      </c>
      <c r="JN249" s="14">
        <v>3.258</v>
      </c>
      <c r="JO249" s="14">
        <v>3.47</v>
      </c>
      <c r="JP249" s="14">
        <v>3.49</v>
      </c>
      <c r="JQ249" s="14">
        <v>3.4729999999999999</v>
      </c>
      <c r="JR249" s="14">
        <v>3.4950000000000001</v>
      </c>
      <c r="JS249" s="14">
        <v>4.181</v>
      </c>
      <c r="JT249" s="14">
        <v>4.601</v>
      </c>
      <c r="JU249" s="14">
        <v>4.7530000000000001</v>
      </c>
      <c r="JV249" s="14">
        <v>4.6580000000000004</v>
      </c>
      <c r="JW249" s="14">
        <v>4.3780000000000001</v>
      </c>
      <c r="JX249" s="18">
        <f t="shared" si="15"/>
        <v>4.4500166666666674</v>
      </c>
      <c r="JY249" s="19">
        <f t="shared" si="16"/>
        <v>4.4768866666666662</v>
      </c>
    </row>
    <row r="250" spans="43:285" x14ac:dyDescent="0.25">
      <c r="AQ250" s="8">
        <v>44677</v>
      </c>
      <c r="AR250" s="8">
        <v>44652</v>
      </c>
      <c r="AS250" s="8">
        <v>44682</v>
      </c>
      <c r="AT250" s="8">
        <v>44713</v>
      </c>
      <c r="AU250" s="8">
        <v>44743</v>
      </c>
      <c r="AV250" s="8">
        <v>44774</v>
      </c>
      <c r="AW250" s="8">
        <v>44805</v>
      </c>
      <c r="AX250" s="8">
        <v>44835</v>
      </c>
      <c r="AY250" s="8">
        <v>44866</v>
      </c>
      <c r="AZ250" s="8">
        <v>44896</v>
      </c>
      <c r="BA250" s="8">
        <v>44927</v>
      </c>
      <c r="BB250" s="8">
        <v>44958</v>
      </c>
      <c r="BC250" s="8">
        <v>44986</v>
      </c>
      <c r="BD250" s="8">
        <v>45017</v>
      </c>
      <c r="BE250" s="8">
        <v>45047</v>
      </c>
      <c r="BF250" s="8">
        <v>45078</v>
      </c>
      <c r="BG250" s="8">
        <v>45108</v>
      </c>
      <c r="BH250" s="8">
        <v>45139</v>
      </c>
      <c r="BI250" s="8">
        <v>45170</v>
      </c>
      <c r="BJ250" s="8">
        <v>45200</v>
      </c>
      <c r="BK250" s="8">
        <v>45231</v>
      </c>
      <c r="BL250" s="8">
        <v>45261</v>
      </c>
      <c r="BM250" s="8">
        <v>45292</v>
      </c>
      <c r="BN250" s="8">
        <v>45323</v>
      </c>
      <c r="BO250" s="8">
        <v>45352</v>
      </c>
      <c r="BP250" s="8">
        <v>45383</v>
      </c>
      <c r="BQ250" s="8">
        <v>45413</v>
      </c>
      <c r="BR250" s="8">
        <v>45444</v>
      </c>
      <c r="BS250" s="8">
        <v>45474</v>
      </c>
      <c r="BT250" s="8">
        <v>45505</v>
      </c>
      <c r="BU250" s="8">
        <v>45536</v>
      </c>
      <c r="BV250" s="8">
        <v>45566</v>
      </c>
      <c r="BW250" s="8">
        <v>45597</v>
      </c>
      <c r="BX250" s="8">
        <v>45627</v>
      </c>
      <c r="BY250" s="8">
        <v>45658</v>
      </c>
      <c r="BZ250" s="8">
        <v>45689</v>
      </c>
      <c r="CA250" s="8">
        <v>45717</v>
      </c>
      <c r="CB250" s="8">
        <v>45748</v>
      </c>
      <c r="CC250" s="8">
        <v>45778</v>
      </c>
      <c r="CD250" s="8">
        <v>45809</v>
      </c>
      <c r="CE250" s="8">
        <v>45839</v>
      </c>
      <c r="CF250" s="8">
        <v>45870</v>
      </c>
      <c r="CG250" s="8">
        <v>45901</v>
      </c>
      <c r="CH250" s="8">
        <v>45931</v>
      </c>
      <c r="CI250" s="8">
        <v>45962</v>
      </c>
      <c r="CJ250" s="8">
        <v>45992</v>
      </c>
      <c r="CK250" s="8">
        <v>46023</v>
      </c>
      <c r="CL250" s="8">
        <v>46054</v>
      </c>
      <c r="CM250" s="8">
        <v>46082</v>
      </c>
      <c r="CN250" s="8">
        <v>46113</v>
      </c>
      <c r="CO250" s="8">
        <v>46143</v>
      </c>
      <c r="CP250" s="8">
        <v>46174</v>
      </c>
      <c r="CQ250" s="8">
        <v>46204</v>
      </c>
      <c r="CR250" s="8">
        <v>46235</v>
      </c>
      <c r="CS250" s="8">
        <v>46266</v>
      </c>
      <c r="CT250" s="8">
        <v>46296</v>
      </c>
      <c r="CU250" s="8">
        <v>46327</v>
      </c>
      <c r="CV250" s="8">
        <v>46357</v>
      </c>
      <c r="CW250" s="8">
        <v>46388</v>
      </c>
      <c r="CX250" s="8">
        <v>46419</v>
      </c>
      <c r="CY250" s="8">
        <v>46447</v>
      </c>
      <c r="CZ250" s="10">
        <v>6.74</v>
      </c>
      <c r="DA250" s="10">
        <v>6.85</v>
      </c>
      <c r="DB250" s="10">
        <v>6.9779999999999998</v>
      </c>
      <c r="DC250" s="10">
        <v>7.0679999999999996</v>
      </c>
      <c r="DD250" s="10">
        <v>7.0679999999999996</v>
      </c>
      <c r="DE250" s="10">
        <v>7.024</v>
      </c>
      <c r="DF250" s="10">
        <v>7.0289999999999999</v>
      </c>
      <c r="DG250" s="10">
        <v>7.1029999999999998</v>
      </c>
      <c r="DH250" s="10">
        <v>7.2450000000000001</v>
      </c>
      <c r="DI250" s="10">
        <v>7.35</v>
      </c>
      <c r="DJ250" s="10">
        <v>7.0739999999999998</v>
      </c>
      <c r="DK250" s="10">
        <v>5.9859999999999998</v>
      </c>
      <c r="DL250" s="10">
        <v>4.367</v>
      </c>
      <c r="DM250" s="10">
        <v>4.22</v>
      </c>
      <c r="DN250" s="10">
        <v>4.258</v>
      </c>
      <c r="DO250" s="10">
        <v>4.3010000000000002</v>
      </c>
      <c r="DP250" s="10">
        <v>4.3070000000000004</v>
      </c>
      <c r="DQ250" s="10">
        <v>4.2869999999999999</v>
      </c>
      <c r="DR250" s="10">
        <v>4.3259999999999996</v>
      </c>
      <c r="DS250" s="10">
        <v>4.4740000000000002</v>
      </c>
      <c r="DT250" s="10">
        <v>4.7489999999999997</v>
      </c>
      <c r="DU250" s="10">
        <v>4.8849999999999998</v>
      </c>
      <c r="DV250" s="10">
        <v>4.7169999999999996</v>
      </c>
      <c r="DW250" s="10">
        <v>4.3499999999999996</v>
      </c>
      <c r="DX250" s="10">
        <v>3.6920000000000002</v>
      </c>
      <c r="DY250" s="10">
        <v>3.6179999999999999</v>
      </c>
      <c r="DZ250" s="10">
        <v>3.677</v>
      </c>
      <c r="EA250" s="10">
        <v>3.7410000000000001</v>
      </c>
      <c r="EB250" s="10">
        <v>3.7639999999999998</v>
      </c>
      <c r="EC250" s="10">
        <v>3.758</v>
      </c>
      <c r="ED250" s="10">
        <v>3.8119999999999998</v>
      </c>
      <c r="EE250" s="10">
        <v>4.0030000000000001</v>
      </c>
      <c r="EF250" s="10">
        <v>4.3689999999999998</v>
      </c>
      <c r="EG250" s="10">
        <v>4.5419999999999998</v>
      </c>
      <c r="EH250" s="10">
        <v>4.4109999999999996</v>
      </c>
      <c r="EI250" s="10">
        <v>4.1070000000000002</v>
      </c>
      <c r="EJ250" s="10">
        <v>3.577</v>
      </c>
      <c r="EK250" s="10">
        <v>3.524</v>
      </c>
      <c r="EL250" s="10">
        <v>3.5960000000000001</v>
      </c>
      <c r="EM250" s="10">
        <v>3.6579999999999999</v>
      </c>
      <c r="EN250" s="10">
        <v>3.6789999999999998</v>
      </c>
      <c r="EO250" s="10">
        <v>3.673</v>
      </c>
      <c r="EP250" s="10">
        <v>3.742</v>
      </c>
      <c r="EQ250" s="10">
        <v>3.927</v>
      </c>
      <c r="ER250" s="10">
        <v>4.2770000000000001</v>
      </c>
      <c r="ES250" s="10">
        <v>4.4619999999999997</v>
      </c>
      <c r="ET250" s="10">
        <v>4.3570000000000002</v>
      </c>
      <c r="EU250" s="10">
        <v>4.1020000000000003</v>
      </c>
      <c r="EV250" s="10">
        <v>3.6419999999999999</v>
      </c>
      <c r="EW250" s="10">
        <v>3.6419999999999999</v>
      </c>
      <c r="EX250" s="10">
        <v>3.7080000000000002</v>
      </c>
      <c r="EY250" s="10">
        <v>3.77</v>
      </c>
      <c r="EZ250" s="10">
        <v>3.7879999999999998</v>
      </c>
      <c r="FA250" s="10">
        <v>3.7879999999999998</v>
      </c>
      <c r="FB250" s="10">
        <v>3.843</v>
      </c>
      <c r="FC250" s="10">
        <v>4.0330000000000004</v>
      </c>
      <c r="FD250" s="10">
        <v>4.3780000000000001</v>
      </c>
      <c r="FE250" s="10">
        <v>4.5679999999999996</v>
      </c>
      <c r="FF250" s="10">
        <v>4.4630000000000001</v>
      </c>
      <c r="FG250" s="10">
        <v>4.2279999999999998</v>
      </c>
      <c r="FH250" s="10">
        <v>-0.25</v>
      </c>
      <c r="FI250" s="10">
        <v>-0.5</v>
      </c>
      <c r="FJ250" s="10">
        <v>-0.45000000000000018</v>
      </c>
      <c r="FK250" s="10">
        <v>-0.14499999999999957</v>
      </c>
      <c r="FL250" s="10">
        <v>-9.9999999999997868E-3</v>
      </c>
      <c r="FM250" s="10">
        <v>-0.2370000000000001</v>
      </c>
      <c r="FN250" s="10">
        <v>-0.34999999999999964</v>
      </c>
      <c r="FO250" s="10">
        <v>0.20000000000000018</v>
      </c>
      <c r="FP250" s="10">
        <v>0.71999999999999975</v>
      </c>
      <c r="FQ250" s="10">
        <v>0.99000000000000021</v>
      </c>
      <c r="FR250" s="10">
        <v>0.93699999999999939</v>
      </c>
      <c r="FS250" s="10">
        <v>-0.12000000000000011</v>
      </c>
      <c r="FT250" s="10">
        <v>-0.56999999999999984</v>
      </c>
      <c r="FU250" s="10">
        <v>-0.62499999999999956</v>
      </c>
      <c r="FV250" s="10">
        <v>-0.57500000000000018</v>
      </c>
      <c r="FW250" s="10">
        <v>-0.32699999999999996</v>
      </c>
      <c r="FX250" s="10">
        <v>-0.28300000000000036</v>
      </c>
      <c r="FY250" s="10">
        <v>-0.3580000000000001</v>
      </c>
      <c r="FZ250" s="10">
        <v>-0.48799999999999955</v>
      </c>
      <c r="GA250" s="10">
        <v>0.13999999999999968</v>
      </c>
      <c r="GB250" s="10">
        <v>0.53800000000000026</v>
      </c>
      <c r="GC250" s="10">
        <v>0.48200000000000021</v>
      </c>
      <c r="GD250" s="10">
        <v>0.41999999999999993</v>
      </c>
      <c r="GE250" s="10">
        <v>4.7000000000000597E-2</v>
      </c>
      <c r="GF250" s="10">
        <v>-0.47199999999999998</v>
      </c>
      <c r="GG250" s="10">
        <v>-0.47500000000000009</v>
      </c>
      <c r="GH250" s="10">
        <v>-0.47500000000000009</v>
      </c>
      <c r="GI250" s="10">
        <v>-0.24299999999999988</v>
      </c>
      <c r="GJ250" s="10">
        <v>-0.23999999999999977</v>
      </c>
      <c r="GK250" s="10">
        <v>-0.25499999999999989</v>
      </c>
      <c r="GL250" s="10">
        <v>-0.39799999999999969</v>
      </c>
      <c r="GM250" s="10">
        <v>0.27299999999999969</v>
      </c>
      <c r="GN250" s="10">
        <v>0.39200000000000035</v>
      </c>
      <c r="GO250" s="10">
        <v>0.41999999999999993</v>
      </c>
      <c r="GP250" s="10">
        <v>0.41000000000000014</v>
      </c>
      <c r="GQ250" s="10">
        <v>-1.2000000000000455E-2</v>
      </c>
      <c r="GR250" s="10">
        <v>-0.42700000000000005</v>
      </c>
      <c r="GS250" s="10">
        <v>-0.42200000000000015</v>
      </c>
      <c r="GT250" s="10">
        <v>-0.43000000000000016</v>
      </c>
      <c r="GU250" s="10">
        <v>-0.21700000000000008</v>
      </c>
      <c r="GV250" s="10">
        <v>-0.21499999999999986</v>
      </c>
      <c r="GW250" s="10">
        <v>-0.23499999999999988</v>
      </c>
      <c r="GX250" s="10">
        <v>-0.3620000000000001</v>
      </c>
      <c r="GY250" s="10">
        <v>0.22699999999999987</v>
      </c>
      <c r="GZ250" s="10">
        <v>0.30799999999999983</v>
      </c>
      <c r="HA250" s="10">
        <v>0.29000000000000004</v>
      </c>
      <c r="HB250" s="10">
        <v>0.29699999999999971</v>
      </c>
      <c r="HC250" s="10">
        <v>0.25499999999999989</v>
      </c>
      <c r="HD250" s="10">
        <v>-0.3620000000000001</v>
      </c>
      <c r="HE250" s="10">
        <v>-0.35299999999999976</v>
      </c>
      <c r="HF250" s="10">
        <v>-0.36500000000000021</v>
      </c>
      <c r="HG250" s="10">
        <v>-0.21499999999999986</v>
      </c>
      <c r="HH250" s="10">
        <v>-0.21299999999999963</v>
      </c>
      <c r="HI250" s="10">
        <v>-0.22999999999999998</v>
      </c>
      <c r="HJ250" s="10">
        <v>-0.2629999999999999</v>
      </c>
      <c r="HK250" s="10">
        <v>0.24299999999999944</v>
      </c>
      <c r="HL250" s="10">
        <v>0.31799999999999962</v>
      </c>
      <c r="HM250" s="10">
        <v>0.28000000000000025</v>
      </c>
      <c r="HN250" s="10">
        <v>0.29000000000000004</v>
      </c>
      <c r="HO250" s="10">
        <v>0.24500000000000011</v>
      </c>
      <c r="HP250" s="14">
        <v>6.49</v>
      </c>
      <c r="HQ250" s="14">
        <v>6.35</v>
      </c>
      <c r="HR250" s="14">
        <v>6.5279999999999996</v>
      </c>
      <c r="HS250" s="14">
        <v>6.923</v>
      </c>
      <c r="HT250" s="14">
        <v>7.0579999999999998</v>
      </c>
      <c r="HU250" s="14">
        <v>6.7869999999999999</v>
      </c>
      <c r="HV250" s="14">
        <v>6.6790000000000003</v>
      </c>
      <c r="HW250" s="14">
        <v>7.3029999999999999</v>
      </c>
      <c r="HX250" s="14">
        <v>7.9649999999999999</v>
      </c>
      <c r="HY250" s="14">
        <v>8.34</v>
      </c>
      <c r="HZ250" s="14">
        <v>8.0109999999999992</v>
      </c>
      <c r="IA250" s="14">
        <v>5.8659999999999997</v>
      </c>
      <c r="IB250" s="14">
        <v>3.7970000000000002</v>
      </c>
      <c r="IC250" s="14">
        <v>3.5950000000000002</v>
      </c>
      <c r="ID250" s="14">
        <v>3.6829999999999998</v>
      </c>
      <c r="IE250" s="14">
        <v>3.9740000000000002</v>
      </c>
      <c r="IF250" s="14">
        <v>4.024</v>
      </c>
      <c r="IG250" s="14">
        <v>3.9289999999999998</v>
      </c>
      <c r="IH250" s="14">
        <v>3.8380000000000001</v>
      </c>
      <c r="II250" s="14">
        <v>4.6139999999999999</v>
      </c>
      <c r="IJ250" s="14">
        <v>5.2869999999999999</v>
      </c>
      <c r="IK250" s="14">
        <v>5.367</v>
      </c>
      <c r="IL250" s="14">
        <v>5.1369999999999996</v>
      </c>
      <c r="IM250" s="14">
        <v>4.3970000000000002</v>
      </c>
      <c r="IN250" s="14">
        <v>3.22</v>
      </c>
      <c r="IO250" s="14">
        <v>3.1429999999999998</v>
      </c>
      <c r="IP250" s="14">
        <v>3.202</v>
      </c>
      <c r="IQ250" s="14">
        <v>3.4980000000000002</v>
      </c>
      <c r="IR250" s="14">
        <v>3.524</v>
      </c>
      <c r="IS250" s="14">
        <v>3.5030000000000001</v>
      </c>
      <c r="IT250" s="14">
        <v>3.4140000000000001</v>
      </c>
      <c r="IU250" s="14">
        <v>4.2759999999999998</v>
      </c>
      <c r="IV250" s="14">
        <v>4.7610000000000001</v>
      </c>
      <c r="IW250" s="14">
        <v>4.9619999999999997</v>
      </c>
      <c r="IX250" s="14">
        <v>4.8209999999999997</v>
      </c>
      <c r="IY250" s="14">
        <v>4.0949999999999998</v>
      </c>
      <c r="IZ250" s="14">
        <v>3.15</v>
      </c>
      <c r="JA250" s="14">
        <v>3.1019999999999999</v>
      </c>
      <c r="JB250" s="14">
        <v>3.1659999999999999</v>
      </c>
      <c r="JC250" s="14">
        <v>3.4409999999999998</v>
      </c>
      <c r="JD250" s="14">
        <v>3.464</v>
      </c>
      <c r="JE250" s="14">
        <v>3.4380000000000002</v>
      </c>
      <c r="JF250" s="14">
        <v>3.38</v>
      </c>
      <c r="JG250" s="14">
        <v>4.1539999999999999</v>
      </c>
      <c r="JH250" s="14">
        <v>4.585</v>
      </c>
      <c r="JI250" s="14">
        <v>4.7519999999999998</v>
      </c>
      <c r="JJ250" s="14">
        <v>4.6539999999999999</v>
      </c>
      <c r="JK250" s="14">
        <v>4.3570000000000002</v>
      </c>
      <c r="JL250" s="14">
        <v>3.28</v>
      </c>
      <c r="JM250" s="14">
        <v>3.2890000000000001</v>
      </c>
      <c r="JN250" s="14">
        <v>3.343</v>
      </c>
      <c r="JO250" s="14">
        <v>3.5550000000000002</v>
      </c>
      <c r="JP250" s="14">
        <v>3.5750000000000002</v>
      </c>
      <c r="JQ250" s="14">
        <v>3.5579999999999998</v>
      </c>
      <c r="JR250" s="14">
        <v>3.58</v>
      </c>
      <c r="JS250" s="14">
        <v>4.2759999999999998</v>
      </c>
      <c r="JT250" s="14">
        <v>4.6959999999999997</v>
      </c>
      <c r="JU250" s="14">
        <v>4.8479999999999999</v>
      </c>
      <c r="JV250" s="14">
        <v>4.7530000000000001</v>
      </c>
      <c r="JW250" s="14">
        <v>4.4729999999999999</v>
      </c>
      <c r="JX250" s="18">
        <f t="shared" si="15"/>
        <v>4.5871666666666657</v>
      </c>
      <c r="JY250" s="19">
        <f t="shared" si="16"/>
        <v>4.5042341666666657</v>
      </c>
    </row>
    <row r="251" spans="43:285" x14ac:dyDescent="0.25">
      <c r="AQ251" s="8">
        <v>44678</v>
      </c>
      <c r="AR251" s="8">
        <v>44652</v>
      </c>
      <c r="AS251" s="8">
        <v>44682</v>
      </c>
      <c r="AT251" s="8">
        <v>44713</v>
      </c>
      <c r="AU251" s="8">
        <v>44743</v>
      </c>
      <c r="AV251" s="8">
        <v>44774</v>
      </c>
      <c r="AW251" s="8">
        <v>44805</v>
      </c>
      <c r="AX251" s="8">
        <v>44835</v>
      </c>
      <c r="AY251" s="8">
        <v>44866</v>
      </c>
      <c r="AZ251" s="8">
        <v>44896</v>
      </c>
      <c r="BA251" s="8">
        <v>44927</v>
      </c>
      <c r="BB251" s="8">
        <v>44958</v>
      </c>
      <c r="BC251" s="8">
        <v>44986</v>
      </c>
      <c r="BD251" s="8">
        <v>45017</v>
      </c>
      <c r="BE251" s="8">
        <v>45047</v>
      </c>
      <c r="BF251" s="8">
        <v>45078</v>
      </c>
      <c r="BG251" s="8">
        <v>45108</v>
      </c>
      <c r="BH251" s="8">
        <v>45139</v>
      </c>
      <c r="BI251" s="8">
        <v>45170</v>
      </c>
      <c r="BJ251" s="8">
        <v>45200</v>
      </c>
      <c r="BK251" s="8">
        <v>45231</v>
      </c>
      <c r="BL251" s="8">
        <v>45261</v>
      </c>
      <c r="BM251" s="8">
        <v>45292</v>
      </c>
      <c r="BN251" s="8">
        <v>45323</v>
      </c>
      <c r="BO251" s="8">
        <v>45352</v>
      </c>
      <c r="BP251" s="8">
        <v>45383</v>
      </c>
      <c r="BQ251" s="8">
        <v>45413</v>
      </c>
      <c r="BR251" s="8">
        <v>45444</v>
      </c>
      <c r="BS251" s="8">
        <v>45474</v>
      </c>
      <c r="BT251" s="8">
        <v>45505</v>
      </c>
      <c r="BU251" s="8">
        <v>45536</v>
      </c>
      <c r="BV251" s="8">
        <v>45566</v>
      </c>
      <c r="BW251" s="8">
        <v>45597</v>
      </c>
      <c r="BX251" s="8">
        <v>45627</v>
      </c>
      <c r="BY251" s="8">
        <v>45658</v>
      </c>
      <c r="BZ251" s="8">
        <v>45689</v>
      </c>
      <c r="CA251" s="8">
        <v>45717</v>
      </c>
      <c r="CB251" s="8">
        <v>45748</v>
      </c>
      <c r="CC251" s="8">
        <v>45778</v>
      </c>
      <c r="CD251" s="8">
        <v>45809</v>
      </c>
      <c r="CE251" s="8">
        <v>45839</v>
      </c>
      <c r="CF251" s="8">
        <v>45870</v>
      </c>
      <c r="CG251" s="8">
        <v>45901</v>
      </c>
      <c r="CH251" s="8">
        <v>45931</v>
      </c>
      <c r="CI251" s="8">
        <v>45962</v>
      </c>
      <c r="CJ251" s="8">
        <v>45992</v>
      </c>
      <c r="CK251" s="8">
        <v>46023</v>
      </c>
      <c r="CL251" s="8">
        <v>46054</v>
      </c>
      <c r="CM251" s="8">
        <v>46082</v>
      </c>
      <c r="CN251" s="8">
        <v>46113</v>
      </c>
      <c r="CO251" s="8">
        <v>46143</v>
      </c>
      <c r="CP251" s="8">
        <v>46174</v>
      </c>
      <c r="CQ251" s="8">
        <v>46204</v>
      </c>
      <c r="CR251" s="8">
        <v>46235</v>
      </c>
      <c r="CS251" s="8">
        <v>46266</v>
      </c>
      <c r="CT251" s="8">
        <v>46296</v>
      </c>
      <c r="CU251" s="8">
        <v>46327</v>
      </c>
      <c r="CV251" s="8">
        <v>46357</v>
      </c>
      <c r="CW251" s="8">
        <v>46388</v>
      </c>
      <c r="CX251" s="8">
        <v>46419</v>
      </c>
      <c r="CY251" s="8">
        <v>46447</v>
      </c>
      <c r="CZ251" s="10">
        <v>7.0970000000000004</v>
      </c>
      <c r="DA251" s="10">
        <v>7.2670000000000003</v>
      </c>
      <c r="DB251" s="10">
        <v>7.3390000000000004</v>
      </c>
      <c r="DC251" s="10">
        <v>7.4359999999999999</v>
      </c>
      <c r="DD251" s="10">
        <v>7.4349999999999996</v>
      </c>
      <c r="DE251" s="10">
        <v>7.3849999999999998</v>
      </c>
      <c r="DF251" s="10">
        <v>7.3869999999999996</v>
      </c>
      <c r="DG251" s="10">
        <v>7.4560000000000004</v>
      </c>
      <c r="DH251" s="10">
        <v>7.5890000000000004</v>
      </c>
      <c r="DI251" s="10">
        <v>7.6920000000000002</v>
      </c>
      <c r="DJ251" s="10">
        <v>7.4050000000000002</v>
      </c>
      <c r="DK251" s="10">
        <v>6.165</v>
      </c>
      <c r="DL251" s="10">
        <v>4.47</v>
      </c>
      <c r="DM251" s="10">
        <v>4.3029999999999999</v>
      </c>
      <c r="DN251" s="10">
        <v>4.3410000000000002</v>
      </c>
      <c r="DO251" s="10">
        <v>4.3840000000000003</v>
      </c>
      <c r="DP251" s="10">
        <v>4.3869999999999996</v>
      </c>
      <c r="DQ251" s="10">
        <v>4.3659999999999997</v>
      </c>
      <c r="DR251" s="10">
        <v>4.4020000000000001</v>
      </c>
      <c r="DS251" s="10">
        <v>4.548</v>
      </c>
      <c r="DT251" s="10">
        <v>4.819</v>
      </c>
      <c r="DU251" s="10">
        <v>4.9560000000000004</v>
      </c>
      <c r="DV251" s="10">
        <v>4.7830000000000004</v>
      </c>
      <c r="DW251" s="10">
        <v>4.4059999999999997</v>
      </c>
      <c r="DX251" s="10">
        <v>3.726</v>
      </c>
      <c r="DY251" s="10">
        <v>3.645</v>
      </c>
      <c r="DZ251" s="10">
        <v>3.7040000000000002</v>
      </c>
      <c r="EA251" s="10">
        <v>3.7669999999999999</v>
      </c>
      <c r="EB251" s="10">
        <v>3.7890000000000001</v>
      </c>
      <c r="EC251" s="10">
        <v>3.782</v>
      </c>
      <c r="ED251" s="10">
        <v>3.8359999999999999</v>
      </c>
      <c r="EE251" s="10">
        <v>4.0250000000000004</v>
      </c>
      <c r="EF251" s="10">
        <v>4.3899999999999997</v>
      </c>
      <c r="EG251" s="10">
        <v>4.5599999999999996</v>
      </c>
      <c r="EH251" s="10">
        <v>4.423</v>
      </c>
      <c r="EI251" s="10">
        <v>4.1079999999999997</v>
      </c>
      <c r="EJ251" s="10">
        <v>3.5680000000000001</v>
      </c>
      <c r="EK251" s="10">
        <v>3.5179999999999998</v>
      </c>
      <c r="EL251" s="10">
        <v>3.573</v>
      </c>
      <c r="EM251" s="10">
        <v>3.633</v>
      </c>
      <c r="EN251" s="10">
        <v>3.6539999999999999</v>
      </c>
      <c r="EO251" s="10">
        <v>3.6480000000000001</v>
      </c>
      <c r="EP251" s="10">
        <v>3.7170000000000001</v>
      </c>
      <c r="EQ251" s="10">
        <v>3.9020000000000001</v>
      </c>
      <c r="ER251" s="10">
        <v>4.2519999999999998</v>
      </c>
      <c r="ES251" s="10">
        <v>4.4370000000000003</v>
      </c>
      <c r="ET251" s="10">
        <v>4.3319999999999999</v>
      </c>
      <c r="EU251" s="10">
        <v>4.077</v>
      </c>
      <c r="EV251" s="10">
        <v>3.617</v>
      </c>
      <c r="EW251" s="10">
        <v>3.617</v>
      </c>
      <c r="EX251" s="10">
        <v>3.6829999999999998</v>
      </c>
      <c r="EY251" s="10">
        <v>3.7450000000000001</v>
      </c>
      <c r="EZ251" s="10">
        <v>3.7629999999999999</v>
      </c>
      <c r="FA251" s="10">
        <v>3.7629999999999999</v>
      </c>
      <c r="FB251" s="10">
        <v>3.8180000000000001</v>
      </c>
      <c r="FC251" s="10">
        <v>4.008</v>
      </c>
      <c r="FD251" s="10">
        <v>4.3529999999999998</v>
      </c>
      <c r="FE251" s="10">
        <v>4.5430000000000001</v>
      </c>
      <c r="FF251" s="10">
        <v>4.4379999999999997</v>
      </c>
      <c r="FG251" s="10">
        <v>4.2030000000000003</v>
      </c>
      <c r="FH251" s="10">
        <v>-0.25</v>
      </c>
      <c r="FI251" s="10">
        <v>-0.8100000000000005</v>
      </c>
      <c r="FJ251" s="10">
        <v>-0.45000000000000018</v>
      </c>
      <c r="FK251" s="10">
        <v>-0.14799999999999969</v>
      </c>
      <c r="FL251" s="10">
        <v>-9.9999999999997868E-3</v>
      </c>
      <c r="FM251" s="10">
        <v>-0.23799999999999955</v>
      </c>
      <c r="FN251" s="10">
        <v>-0.35499999999999954</v>
      </c>
      <c r="FO251" s="10">
        <v>0.19799999999999951</v>
      </c>
      <c r="FP251" s="10">
        <v>0.71699999999999875</v>
      </c>
      <c r="FQ251" s="10">
        <v>0.98799999999999955</v>
      </c>
      <c r="FR251" s="10">
        <v>0.93499999999999961</v>
      </c>
      <c r="FS251" s="10">
        <v>-0.15200000000000014</v>
      </c>
      <c r="FT251" s="10">
        <v>-0.57499999999999973</v>
      </c>
      <c r="FU251" s="10">
        <v>-0.62999999999999989</v>
      </c>
      <c r="FV251" s="10">
        <v>-0.58000000000000007</v>
      </c>
      <c r="FW251" s="10">
        <v>-0.33300000000000018</v>
      </c>
      <c r="FX251" s="10">
        <v>-0.28799999999999937</v>
      </c>
      <c r="FY251" s="10">
        <v>-0.36299999999999955</v>
      </c>
      <c r="FZ251" s="10">
        <v>-0.49300000000000033</v>
      </c>
      <c r="GA251" s="10">
        <v>0.14499999999999957</v>
      </c>
      <c r="GB251" s="10">
        <v>0.54499999999999993</v>
      </c>
      <c r="GC251" s="10">
        <v>0.48999999999999932</v>
      </c>
      <c r="GD251" s="10">
        <v>0.4269999999999996</v>
      </c>
      <c r="GE251" s="10">
        <v>5.5000000000000604E-2</v>
      </c>
      <c r="GF251" s="10">
        <v>-0.47299999999999986</v>
      </c>
      <c r="GG251" s="10">
        <v>-0.47500000000000009</v>
      </c>
      <c r="GH251" s="10">
        <v>-0.47500000000000009</v>
      </c>
      <c r="GI251" s="10">
        <v>-0.24199999999999999</v>
      </c>
      <c r="GJ251" s="10">
        <v>-0.24000000000000021</v>
      </c>
      <c r="GK251" s="10">
        <v>-0.25499999999999989</v>
      </c>
      <c r="GL251" s="10">
        <v>-0.39799999999999969</v>
      </c>
      <c r="GM251" s="10">
        <v>0.26999999999999957</v>
      </c>
      <c r="GN251" s="10">
        <v>0.39000000000000057</v>
      </c>
      <c r="GO251" s="10">
        <v>0.41800000000000015</v>
      </c>
      <c r="GP251" s="10">
        <v>0.40500000000000025</v>
      </c>
      <c r="GQ251" s="10">
        <v>0</v>
      </c>
      <c r="GR251" s="10">
        <v>-0.42799999999999994</v>
      </c>
      <c r="GS251" s="10">
        <v>-0.4229999999999996</v>
      </c>
      <c r="GT251" s="10">
        <v>-0.43000000000000016</v>
      </c>
      <c r="GU251" s="10">
        <v>-0.21700000000000008</v>
      </c>
      <c r="GV251" s="10">
        <v>-0.21499999999999986</v>
      </c>
      <c r="GW251" s="10">
        <v>-0.23500000000000032</v>
      </c>
      <c r="GX251" s="10">
        <v>-0.36299999999999999</v>
      </c>
      <c r="GY251" s="10">
        <v>0.22799999999999976</v>
      </c>
      <c r="GZ251" s="10">
        <v>0.30700000000000038</v>
      </c>
      <c r="HA251" s="10">
        <v>0.29000000000000004</v>
      </c>
      <c r="HB251" s="10">
        <v>0.29800000000000004</v>
      </c>
      <c r="HC251" s="10">
        <v>0.25499999999999989</v>
      </c>
      <c r="HD251" s="10">
        <v>-0.3620000000000001</v>
      </c>
      <c r="HE251" s="10">
        <v>-0.3530000000000002</v>
      </c>
      <c r="HF251" s="10">
        <v>-0.36499999999999977</v>
      </c>
      <c r="HG251" s="10">
        <v>-0.2150000000000003</v>
      </c>
      <c r="HH251" s="10">
        <v>-0.21300000000000008</v>
      </c>
      <c r="HI251" s="10">
        <v>-0.22999999999999998</v>
      </c>
      <c r="HJ251" s="10">
        <v>-0.2629999999999999</v>
      </c>
      <c r="HK251" s="10">
        <v>0.24199999999999999</v>
      </c>
      <c r="HL251" s="10">
        <v>0.31700000000000017</v>
      </c>
      <c r="HM251" s="10">
        <v>0.28000000000000025</v>
      </c>
      <c r="HN251" s="10">
        <v>0.29000000000000004</v>
      </c>
      <c r="HO251" s="10">
        <v>0.24500000000000011</v>
      </c>
      <c r="HP251" s="14">
        <v>6.8470000000000004</v>
      </c>
      <c r="HQ251" s="14">
        <v>6.4569999999999999</v>
      </c>
      <c r="HR251" s="14">
        <v>6.8890000000000002</v>
      </c>
      <c r="HS251" s="14">
        <v>7.2880000000000003</v>
      </c>
      <c r="HT251" s="14">
        <v>7.4249999999999998</v>
      </c>
      <c r="HU251" s="14">
        <v>7.1470000000000002</v>
      </c>
      <c r="HV251" s="14">
        <v>7.032</v>
      </c>
      <c r="HW251" s="14">
        <v>7.6539999999999999</v>
      </c>
      <c r="HX251" s="14">
        <v>8.3059999999999992</v>
      </c>
      <c r="HY251" s="14">
        <v>8.68</v>
      </c>
      <c r="HZ251" s="14">
        <v>8.34</v>
      </c>
      <c r="IA251" s="14">
        <v>6.0129999999999999</v>
      </c>
      <c r="IB251" s="14">
        <v>3.895</v>
      </c>
      <c r="IC251" s="14">
        <v>3.673</v>
      </c>
      <c r="ID251" s="14">
        <v>3.7610000000000001</v>
      </c>
      <c r="IE251" s="14">
        <v>4.0510000000000002</v>
      </c>
      <c r="IF251" s="14">
        <v>4.0990000000000002</v>
      </c>
      <c r="IG251" s="14">
        <v>4.0030000000000001</v>
      </c>
      <c r="IH251" s="14">
        <v>3.9089999999999998</v>
      </c>
      <c r="II251" s="14">
        <v>4.6929999999999996</v>
      </c>
      <c r="IJ251" s="14">
        <v>5.3639999999999999</v>
      </c>
      <c r="IK251" s="14">
        <v>5.4459999999999997</v>
      </c>
      <c r="IL251" s="14">
        <v>5.21</v>
      </c>
      <c r="IM251" s="14">
        <v>4.4610000000000003</v>
      </c>
      <c r="IN251" s="14">
        <v>3.2530000000000001</v>
      </c>
      <c r="IO251" s="14">
        <v>3.17</v>
      </c>
      <c r="IP251" s="14">
        <v>3.2290000000000001</v>
      </c>
      <c r="IQ251" s="14">
        <v>3.5249999999999999</v>
      </c>
      <c r="IR251" s="14">
        <v>3.5489999999999999</v>
      </c>
      <c r="IS251" s="14">
        <v>3.5270000000000001</v>
      </c>
      <c r="IT251" s="14">
        <v>3.4380000000000002</v>
      </c>
      <c r="IU251" s="14">
        <v>4.2949999999999999</v>
      </c>
      <c r="IV251" s="14">
        <v>4.78</v>
      </c>
      <c r="IW251" s="14">
        <v>4.9779999999999998</v>
      </c>
      <c r="IX251" s="14">
        <v>4.8280000000000003</v>
      </c>
      <c r="IY251" s="14">
        <v>4.1079999999999997</v>
      </c>
      <c r="IZ251" s="14">
        <v>3.14</v>
      </c>
      <c r="JA251" s="14">
        <v>3.0950000000000002</v>
      </c>
      <c r="JB251" s="14">
        <v>3.1429999999999998</v>
      </c>
      <c r="JC251" s="14">
        <v>3.4159999999999999</v>
      </c>
      <c r="JD251" s="14">
        <v>3.4390000000000001</v>
      </c>
      <c r="JE251" s="14">
        <v>3.4129999999999998</v>
      </c>
      <c r="JF251" s="14">
        <v>3.3540000000000001</v>
      </c>
      <c r="JG251" s="14">
        <v>4.13</v>
      </c>
      <c r="JH251" s="14">
        <v>4.5590000000000002</v>
      </c>
      <c r="JI251" s="14">
        <v>4.7270000000000003</v>
      </c>
      <c r="JJ251" s="14">
        <v>4.63</v>
      </c>
      <c r="JK251" s="14">
        <v>4.3319999999999999</v>
      </c>
      <c r="JL251" s="14">
        <v>3.2549999999999999</v>
      </c>
      <c r="JM251" s="14">
        <v>3.2639999999999998</v>
      </c>
      <c r="JN251" s="14">
        <v>3.3180000000000001</v>
      </c>
      <c r="JO251" s="14">
        <v>3.53</v>
      </c>
      <c r="JP251" s="14">
        <v>3.55</v>
      </c>
      <c r="JQ251" s="14">
        <v>3.5329999999999999</v>
      </c>
      <c r="JR251" s="14">
        <v>3.5550000000000002</v>
      </c>
      <c r="JS251" s="14">
        <v>4.25</v>
      </c>
      <c r="JT251" s="14">
        <v>4.67</v>
      </c>
      <c r="JU251" s="14">
        <v>4.8230000000000004</v>
      </c>
      <c r="JV251" s="14">
        <v>4.7279999999999998</v>
      </c>
      <c r="JW251" s="14">
        <v>4.4480000000000004</v>
      </c>
      <c r="JX251" s="18">
        <f t="shared" si="15"/>
        <v>4.6604166666666664</v>
      </c>
      <c r="JY251" s="19">
        <f t="shared" si="16"/>
        <v>4.5345399999999989</v>
      </c>
    </row>
    <row r="252" spans="43:285" x14ac:dyDescent="0.25">
      <c r="AQ252" s="8">
        <v>44679</v>
      </c>
      <c r="AR252" s="8">
        <v>44652</v>
      </c>
      <c r="AS252" s="8">
        <v>44682</v>
      </c>
      <c r="AT252" s="8">
        <v>44713</v>
      </c>
      <c r="AU252" s="8">
        <v>44743</v>
      </c>
      <c r="AV252" s="8">
        <v>44774</v>
      </c>
      <c r="AW252" s="8">
        <v>44805</v>
      </c>
      <c r="AX252" s="8">
        <v>44835</v>
      </c>
      <c r="AY252" s="8">
        <v>44866</v>
      </c>
      <c r="AZ252" s="8">
        <v>44896</v>
      </c>
      <c r="BA252" s="8">
        <v>44927</v>
      </c>
      <c r="BB252" s="8">
        <v>44958</v>
      </c>
      <c r="BC252" s="8">
        <v>44986</v>
      </c>
      <c r="BD252" s="8">
        <v>45017</v>
      </c>
      <c r="BE252" s="8">
        <v>45047</v>
      </c>
      <c r="BF252" s="8">
        <v>45078</v>
      </c>
      <c r="BG252" s="8">
        <v>45108</v>
      </c>
      <c r="BH252" s="8">
        <v>45139</v>
      </c>
      <c r="BI252" s="8">
        <v>45170</v>
      </c>
      <c r="BJ252" s="8">
        <v>45200</v>
      </c>
      <c r="BK252" s="8">
        <v>45231</v>
      </c>
      <c r="BL252" s="8">
        <v>45261</v>
      </c>
      <c r="BM252" s="8">
        <v>45292</v>
      </c>
      <c r="BN252" s="8">
        <v>45323</v>
      </c>
      <c r="BO252" s="8">
        <v>45352</v>
      </c>
      <c r="BP252" s="8">
        <v>45383</v>
      </c>
      <c r="BQ252" s="8">
        <v>45413</v>
      </c>
      <c r="BR252" s="8">
        <v>45444</v>
      </c>
      <c r="BS252" s="8">
        <v>45474</v>
      </c>
      <c r="BT252" s="8">
        <v>45505</v>
      </c>
      <c r="BU252" s="8">
        <v>45536</v>
      </c>
      <c r="BV252" s="8">
        <v>45566</v>
      </c>
      <c r="BW252" s="8">
        <v>45597</v>
      </c>
      <c r="BX252" s="8">
        <v>45627</v>
      </c>
      <c r="BY252" s="8">
        <v>45658</v>
      </c>
      <c r="BZ252" s="8">
        <v>45689</v>
      </c>
      <c r="CA252" s="8">
        <v>45717</v>
      </c>
      <c r="CB252" s="8">
        <v>45748</v>
      </c>
      <c r="CC252" s="8">
        <v>45778</v>
      </c>
      <c r="CD252" s="8">
        <v>45809</v>
      </c>
      <c r="CE252" s="8">
        <v>45839</v>
      </c>
      <c r="CF252" s="8">
        <v>45870</v>
      </c>
      <c r="CG252" s="8">
        <v>45901</v>
      </c>
      <c r="CH252" s="8">
        <v>45931</v>
      </c>
      <c r="CI252" s="8">
        <v>45962</v>
      </c>
      <c r="CJ252" s="8">
        <v>45992</v>
      </c>
      <c r="CK252" s="8">
        <v>46023</v>
      </c>
      <c r="CL252" s="8">
        <v>46054</v>
      </c>
      <c r="CM252" s="8">
        <v>46082</v>
      </c>
      <c r="CN252" s="8">
        <v>46113</v>
      </c>
      <c r="CO252" s="8">
        <v>46143</v>
      </c>
      <c r="CP252" s="8">
        <v>46174</v>
      </c>
      <c r="CQ252" s="8">
        <v>46204</v>
      </c>
      <c r="CR252" s="8">
        <v>46235</v>
      </c>
      <c r="CS252" s="8">
        <v>46266</v>
      </c>
      <c r="CT252" s="8">
        <v>46296</v>
      </c>
      <c r="CU252" s="8">
        <v>46327</v>
      </c>
      <c r="CV252" s="8">
        <v>46357</v>
      </c>
      <c r="CW252" s="8">
        <v>46388</v>
      </c>
      <c r="CX252" s="8">
        <v>46419</v>
      </c>
      <c r="CY252" s="8">
        <v>46447</v>
      </c>
      <c r="CZ252" s="10">
        <v>6.7480000000000002</v>
      </c>
      <c r="DA252" s="10">
        <v>6.7480000000000002</v>
      </c>
      <c r="DB252" s="10">
        <v>6.8879999999999999</v>
      </c>
      <c r="DC252" s="10">
        <v>6.9939999999999998</v>
      </c>
      <c r="DD252" s="10">
        <v>6.9969999999999999</v>
      </c>
      <c r="DE252" s="10">
        <v>6.9539999999999997</v>
      </c>
      <c r="DF252" s="10">
        <v>6.9589999999999996</v>
      </c>
      <c r="DG252" s="10">
        <v>7.032</v>
      </c>
      <c r="DH252" s="10">
        <v>7.1749999999999998</v>
      </c>
      <c r="DI252" s="10">
        <v>7.2839999999999998</v>
      </c>
      <c r="DJ252" s="10">
        <v>7.0279999999999996</v>
      </c>
      <c r="DK252" s="10">
        <v>5.9349999999999996</v>
      </c>
      <c r="DL252" s="10">
        <v>4.3659999999999997</v>
      </c>
      <c r="DM252" s="10">
        <v>4.218</v>
      </c>
      <c r="DN252" s="10">
        <v>4.2560000000000002</v>
      </c>
      <c r="DO252" s="10">
        <v>4.2990000000000004</v>
      </c>
      <c r="DP252" s="10">
        <v>4.3029999999999999</v>
      </c>
      <c r="DQ252" s="10">
        <v>4.282</v>
      </c>
      <c r="DR252" s="10">
        <v>4.3179999999999996</v>
      </c>
      <c r="DS252" s="10">
        <v>4.4649999999999999</v>
      </c>
      <c r="DT252" s="10">
        <v>4.7370000000000001</v>
      </c>
      <c r="DU252" s="10">
        <v>4.8780000000000001</v>
      </c>
      <c r="DV252" s="10">
        <v>4.718</v>
      </c>
      <c r="DW252" s="10">
        <v>4.383</v>
      </c>
      <c r="DX252" s="10">
        <v>3.7040000000000002</v>
      </c>
      <c r="DY252" s="10">
        <v>3.625</v>
      </c>
      <c r="DZ252" s="10">
        <v>3.681</v>
      </c>
      <c r="EA252" s="10">
        <v>3.7429999999999999</v>
      </c>
      <c r="EB252" s="10">
        <v>3.7639999999999998</v>
      </c>
      <c r="EC252" s="10">
        <v>3.7559999999999998</v>
      </c>
      <c r="ED252" s="10">
        <v>3.8090000000000002</v>
      </c>
      <c r="EE252" s="10">
        <v>3.9969999999999999</v>
      </c>
      <c r="EF252" s="10">
        <v>4.3769999999999998</v>
      </c>
      <c r="EG252" s="10">
        <v>4.5519999999999996</v>
      </c>
      <c r="EH252" s="10">
        <v>4.4160000000000004</v>
      </c>
      <c r="EI252" s="10">
        <v>4.0979999999999999</v>
      </c>
      <c r="EJ252" s="10">
        <v>3.548</v>
      </c>
      <c r="EK252" s="10">
        <v>3.4980000000000002</v>
      </c>
      <c r="EL252" s="10">
        <v>3.556</v>
      </c>
      <c r="EM252" s="10">
        <v>3.6219999999999999</v>
      </c>
      <c r="EN252" s="10">
        <v>3.65</v>
      </c>
      <c r="EO252" s="10">
        <v>3.6440000000000001</v>
      </c>
      <c r="EP252" s="10">
        <v>3.7130000000000001</v>
      </c>
      <c r="EQ252" s="10">
        <v>3.8980000000000001</v>
      </c>
      <c r="ER252" s="10">
        <v>4.2480000000000002</v>
      </c>
      <c r="ES252" s="10">
        <v>4.4329999999999998</v>
      </c>
      <c r="ET252" s="10">
        <v>4.3280000000000003</v>
      </c>
      <c r="EU252" s="10">
        <v>4.0730000000000004</v>
      </c>
      <c r="EV252" s="10">
        <v>3.613</v>
      </c>
      <c r="EW252" s="10">
        <v>3.613</v>
      </c>
      <c r="EX252" s="10">
        <v>3.6789999999999998</v>
      </c>
      <c r="EY252" s="10">
        <v>3.7410000000000001</v>
      </c>
      <c r="EZ252" s="10">
        <v>3.7589999999999999</v>
      </c>
      <c r="FA252" s="10">
        <v>3.7589999999999999</v>
      </c>
      <c r="FB252" s="10">
        <v>3.8140000000000001</v>
      </c>
      <c r="FC252" s="10">
        <v>4.0039999999999996</v>
      </c>
      <c r="FD252" s="10">
        <v>4.3490000000000002</v>
      </c>
      <c r="FE252" s="10">
        <v>4.5389999999999997</v>
      </c>
      <c r="FF252" s="10">
        <v>4.4340000000000002</v>
      </c>
      <c r="FG252" s="10">
        <v>4.1989999999999998</v>
      </c>
      <c r="FH252" s="10">
        <v>-0.3180000000000005</v>
      </c>
      <c r="FI252" s="10">
        <v>-0.3180000000000005</v>
      </c>
      <c r="FJ252" s="10">
        <v>-0.42300000000000004</v>
      </c>
      <c r="FK252" s="10">
        <v>-0.13999999999999968</v>
      </c>
      <c r="FL252" s="10">
        <v>3.2000000000000028E-2</v>
      </c>
      <c r="FM252" s="10">
        <v>-0.1949999999999994</v>
      </c>
      <c r="FN252" s="10">
        <v>-0.33999999999999986</v>
      </c>
      <c r="FO252" s="10">
        <v>0.22499999999999964</v>
      </c>
      <c r="FP252" s="10">
        <v>0.77000000000000046</v>
      </c>
      <c r="FQ252" s="10">
        <v>1.04</v>
      </c>
      <c r="FR252" s="10">
        <v>0.98299999999999965</v>
      </c>
      <c r="FS252" s="10">
        <v>-0.13499999999999979</v>
      </c>
      <c r="FT252" s="10">
        <v>-0.55499999999999972</v>
      </c>
      <c r="FU252" s="10">
        <v>-0.60999999999999988</v>
      </c>
      <c r="FV252" s="10">
        <v>-0.56000000000000005</v>
      </c>
      <c r="FW252" s="10">
        <v>-0.31300000000000017</v>
      </c>
      <c r="FX252" s="10">
        <v>-0.26799999999999979</v>
      </c>
      <c r="FY252" s="10">
        <v>-0.34299999999999997</v>
      </c>
      <c r="FZ252" s="10">
        <v>-0.47299999999999942</v>
      </c>
      <c r="GA252" s="10">
        <v>0.16300000000000026</v>
      </c>
      <c r="GB252" s="10">
        <v>0.5649999999999995</v>
      </c>
      <c r="GC252" s="10">
        <v>0.50999999999999979</v>
      </c>
      <c r="GD252" s="10">
        <v>0.44500000000000028</v>
      </c>
      <c r="GE252" s="10">
        <v>7.5000000000000178E-2</v>
      </c>
      <c r="GF252" s="10">
        <v>-0.46799999999999997</v>
      </c>
      <c r="GG252" s="10">
        <v>-0.4700000000000002</v>
      </c>
      <c r="GH252" s="10">
        <v>-0.4700000000000002</v>
      </c>
      <c r="GI252" s="10">
        <v>-0.2370000000000001</v>
      </c>
      <c r="GJ252" s="10">
        <v>-0.23499999999999988</v>
      </c>
      <c r="GK252" s="10">
        <v>-0.25</v>
      </c>
      <c r="GL252" s="10">
        <v>-0.39200000000000035</v>
      </c>
      <c r="GM252" s="10">
        <v>0.27000000000000046</v>
      </c>
      <c r="GN252" s="10">
        <v>0.39000000000000057</v>
      </c>
      <c r="GO252" s="10">
        <v>0.41800000000000015</v>
      </c>
      <c r="GP252" s="10">
        <v>0.40499999999999936</v>
      </c>
      <c r="GQ252" s="10">
        <v>0</v>
      </c>
      <c r="GR252" s="10">
        <v>-0.42799999999999994</v>
      </c>
      <c r="GS252" s="10">
        <v>-0.42300000000000004</v>
      </c>
      <c r="GT252" s="10">
        <v>-0.43000000000000016</v>
      </c>
      <c r="GU252" s="10">
        <v>-0.21700000000000008</v>
      </c>
      <c r="GV252" s="10">
        <v>-0.21499999999999986</v>
      </c>
      <c r="GW252" s="10">
        <v>-0.23500000000000032</v>
      </c>
      <c r="GX252" s="10">
        <v>-0.36299999999999999</v>
      </c>
      <c r="GY252" s="10">
        <v>0.22699999999999987</v>
      </c>
      <c r="GZ252" s="10">
        <v>0.30799999999999983</v>
      </c>
      <c r="HA252" s="10">
        <v>0.29000000000000004</v>
      </c>
      <c r="HB252" s="10">
        <v>0.29699999999999971</v>
      </c>
      <c r="HC252" s="10">
        <v>0.25499999999999989</v>
      </c>
      <c r="HD252" s="10">
        <v>-0.3620000000000001</v>
      </c>
      <c r="HE252" s="10">
        <v>-0.3530000000000002</v>
      </c>
      <c r="HF252" s="10">
        <v>-0.36499999999999977</v>
      </c>
      <c r="HG252" s="10">
        <v>-0.2150000000000003</v>
      </c>
      <c r="HH252" s="10">
        <v>-0.21300000000000008</v>
      </c>
      <c r="HI252" s="10">
        <v>-0.22999999999999998</v>
      </c>
      <c r="HJ252" s="10">
        <v>-0.2629999999999999</v>
      </c>
      <c r="HK252" s="10">
        <v>0.24300000000000033</v>
      </c>
      <c r="HL252" s="10">
        <v>0.31799999999999962</v>
      </c>
      <c r="HM252" s="10">
        <v>0.28000000000000025</v>
      </c>
      <c r="HN252" s="10">
        <v>0.29000000000000004</v>
      </c>
      <c r="HO252" s="10">
        <v>0.24500000000000011</v>
      </c>
      <c r="HP252" s="14">
        <v>6.43</v>
      </c>
      <c r="HQ252" s="14">
        <v>6.43</v>
      </c>
      <c r="HR252" s="14">
        <v>6.4649999999999999</v>
      </c>
      <c r="HS252" s="14">
        <v>6.8540000000000001</v>
      </c>
      <c r="HT252" s="14">
        <v>7.0289999999999999</v>
      </c>
      <c r="HU252" s="14">
        <v>6.7590000000000003</v>
      </c>
      <c r="HV252" s="14">
        <v>6.6189999999999998</v>
      </c>
      <c r="HW252" s="14">
        <v>7.2569999999999997</v>
      </c>
      <c r="HX252" s="14">
        <v>7.9450000000000003</v>
      </c>
      <c r="HY252" s="14">
        <v>8.3239999999999998</v>
      </c>
      <c r="HZ252" s="14">
        <v>8.0109999999999992</v>
      </c>
      <c r="IA252" s="14">
        <v>5.8</v>
      </c>
      <c r="IB252" s="14">
        <v>3.8109999999999999</v>
      </c>
      <c r="IC252" s="14">
        <v>3.6080000000000001</v>
      </c>
      <c r="ID252" s="14">
        <v>3.6960000000000002</v>
      </c>
      <c r="IE252" s="14">
        <v>3.9860000000000002</v>
      </c>
      <c r="IF252" s="14">
        <v>4.0350000000000001</v>
      </c>
      <c r="IG252" s="14">
        <v>3.9390000000000001</v>
      </c>
      <c r="IH252" s="14">
        <v>3.8450000000000002</v>
      </c>
      <c r="II252" s="14">
        <v>4.6280000000000001</v>
      </c>
      <c r="IJ252" s="14">
        <v>5.3019999999999996</v>
      </c>
      <c r="IK252" s="14">
        <v>5.3879999999999999</v>
      </c>
      <c r="IL252" s="14">
        <v>5.1630000000000003</v>
      </c>
      <c r="IM252" s="14">
        <v>4.4580000000000002</v>
      </c>
      <c r="IN252" s="14">
        <v>3.2360000000000002</v>
      </c>
      <c r="IO252" s="14">
        <v>3.1549999999999998</v>
      </c>
      <c r="IP252" s="14">
        <v>3.2109999999999999</v>
      </c>
      <c r="IQ252" s="14">
        <v>3.5059999999999998</v>
      </c>
      <c r="IR252" s="14">
        <v>3.5289999999999999</v>
      </c>
      <c r="IS252" s="14">
        <v>3.5059999999999998</v>
      </c>
      <c r="IT252" s="14">
        <v>3.4169999999999998</v>
      </c>
      <c r="IU252" s="14">
        <v>4.2670000000000003</v>
      </c>
      <c r="IV252" s="14">
        <v>4.7670000000000003</v>
      </c>
      <c r="IW252" s="14">
        <v>4.97</v>
      </c>
      <c r="IX252" s="14">
        <v>4.8209999999999997</v>
      </c>
      <c r="IY252" s="14">
        <v>4.0979999999999999</v>
      </c>
      <c r="IZ252" s="14">
        <v>3.12</v>
      </c>
      <c r="JA252" s="14">
        <v>3.0750000000000002</v>
      </c>
      <c r="JB252" s="14">
        <v>3.1259999999999999</v>
      </c>
      <c r="JC252" s="14">
        <v>3.4049999999999998</v>
      </c>
      <c r="JD252" s="14">
        <v>3.4350000000000001</v>
      </c>
      <c r="JE252" s="14">
        <v>3.4089999999999998</v>
      </c>
      <c r="JF252" s="14">
        <v>3.35</v>
      </c>
      <c r="JG252" s="14">
        <v>4.125</v>
      </c>
      <c r="JH252" s="14">
        <v>4.556</v>
      </c>
      <c r="JI252" s="14">
        <v>4.7229999999999999</v>
      </c>
      <c r="JJ252" s="14">
        <v>4.625</v>
      </c>
      <c r="JK252" s="14">
        <v>4.3280000000000003</v>
      </c>
      <c r="JL252" s="14">
        <v>3.2509999999999999</v>
      </c>
      <c r="JM252" s="14">
        <v>3.26</v>
      </c>
      <c r="JN252" s="14">
        <v>3.3140000000000001</v>
      </c>
      <c r="JO252" s="14">
        <v>3.5259999999999998</v>
      </c>
      <c r="JP252" s="14">
        <v>3.5459999999999998</v>
      </c>
      <c r="JQ252" s="14">
        <v>3.5289999999999999</v>
      </c>
      <c r="JR252" s="14">
        <v>3.5510000000000002</v>
      </c>
      <c r="JS252" s="14">
        <v>4.2469999999999999</v>
      </c>
      <c r="JT252" s="14">
        <v>4.6669999999999998</v>
      </c>
      <c r="JU252" s="14">
        <v>4.819</v>
      </c>
      <c r="JV252" s="14">
        <v>4.7240000000000002</v>
      </c>
      <c r="JW252" s="14">
        <v>4.444</v>
      </c>
      <c r="JX252" s="18">
        <f t="shared" si="15"/>
        <v>4.573666666666667</v>
      </c>
      <c r="JY252" s="19">
        <f t="shared" si="16"/>
        <v>4.5630508333333326</v>
      </c>
    </row>
    <row r="253" spans="43:285" x14ac:dyDescent="0.25">
      <c r="AQ253" s="8">
        <v>44680</v>
      </c>
      <c r="AR253" s="8">
        <v>44652</v>
      </c>
      <c r="AS253" s="8">
        <v>44682</v>
      </c>
      <c r="AT253" s="8">
        <v>44713</v>
      </c>
      <c r="AU253" s="8">
        <v>44743</v>
      </c>
      <c r="AV253" s="8">
        <v>44774</v>
      </c>
      <c r="AW253" s="8">
        <v>44805</v>
      </c>
      <c r="AX253" s="8">
        <v>44835</v>
      </c>
      <c r="AY253" s="8">
        <v>44866</v>
      </c>
      <c r="AZ253" s="8">
        <v>44896</v>
      </c>
      <c r="BA253" s="8">
        <v>44927</v>
      </c>
      <c r="BB253" s="8">
        <v>44958</v>
      </c>
      <c r="BC253" s="8">
        <v>44986</v>
      </c>
      <c r="BD253" s="8">
        <v>45017</v>
      </c>
      <c r="BE253" s="8">
        <v>45047</v>
      </c>
      <c r="BF253" s="8">
        <v>45078</v>
      </c>
      <c r="BG253" s="8">
        <v>45108</v>
      </c>
      <c r="BH253" s="8">
        <v>45139</v>
      </c>
      <c r="BI253" s="8">
        <v>45170</v>
      </c>
      <c r="BJ253" s="8">
        <v>45200</v>
      </c>
      <c r="BK253" s="8">
        <v>45231</v>
      </c>
      <c r="BL253" s="8">
        <v>45261</v>
      </c>
      <c r="BM253" s="8">
        <v>45292</v>
      </c>
      <c r="BN253" s="8">
        <v>45323</v>
      </c>
      <c r="BO253" s="8">
        <v>45352</v>
      </c>
      <c r="BP253" s="8">
        <v>45383</v>
      </c>
      <c r="BQ253" s="8">
        <v>45413</v>
      </c>
      <c r="BR253" s="8">
        <v>45444</v>
      </c>
      <c r="BS253" s="8">
        <v>45474</v>
      </c>
      <c r="BT253" s="8">
        <v>45505</v>
      </c>
      <c r="BU253" s="8">
        <v>45536</v>
      </c>
      <c r="BV253" s="8">
        <v>45566</v>
      </c>
      <c r="BW253" s="8">
        <v>45597</v>
      </c>
      <c r="BX253" s="8">
        <v>45627</v>
      </c>
      <c r="BY253" s="8">
        <v>45658</v>
      </c>
      <c r="BZ253" s="8">
        <v>45689</v>
      </c>
      <c r="CA253" s="8">
        <v>45717</v>
      </c>
      <c r="CB253" s="8">
        <v>45748</v>
      </c>
      <c r="CC253" s="8">
        <v>45778</v>
      </c>
      <c r="CD253" s="8">
        <v>45809</v>
      </c>
      <c r="CE253" s="8">
        <v>45839</v>
      </c>
      <c r="CF253" s="8">
        <v>45870</v>
      </c>
      <c r="CG253" s="8">
        <v>45901</v>
      </c>
      <c r="CH253" s="8">
        <v>45931</v>
      </c>
      <c r="CI253" s="8">
        <v>45962</v>
      </c>
      <c r="CJ253" s="8">
        <v>45992</v>
      </c>
      <c r="CK253" s="8">
        <v>46023</v>
      </c>
      <c r="CL253" s="8">
        <v>46054</v>
      </c>
      <c r="CM253" s="8">
        <v>46082</v>
      </c>
      <c r="CN253" s="8">
        <v>46113</v>
      </c>
      <c r="CO253" s="8">
        <v>46143</v>
      </c>
      <c r="CP253" s="8">
        <v>46174</v>
      </c>
      <c r="CQ253" s="8">
        <v>46204</v>
      </c>
      <c r="CR253" s="8">
        <v>46235</v>
      </c>
      <c r="CS253" s="8">
        <v>46266</v>
      </c>
      <c r="CT253" s="8">
        <v>46296</v>
      </c>
      <c r="CU253" s="8">
        <v>46327</v>
      </c>
      <c r="CV253" s="8">
        <v>46357</v>
      </c>
      <c r="CW253" s="8">
        <v>46388</v>
      </c>
      <c r="CX253" s="8">
        <v>46419</v>
      </c>
      <c r="CY253" s="8">
        <v>46447</v>
      </c>
      <c r="CZ253" s="10">
        <v>7.085</v>
      </c>
      <c r="DA253" s="10">
        <v>7.085</v>
      </c>
      <c r="DB253" s="10">
        <v>7.2439999999999998</v>
      </c>
      <c r="DC253" s="10">
        <v>7.3550000000000004</v>
      </c>
      <c r="DD253" s="10">
        <v>7.3540000000000001</v>
      </c>
      <c r="DE253" s="10">
        <v>7.2990000000000004</v>
      </c>
      <c r="DF253" s="10">
        <v>7.2990000000000004</v>
      </c>
      <c r="DG253" s="10">
        <v>7.3579999999999997</v>
      </c>
      <c r="DH253" s="10">
        <v>7.4930000000000003</v>
      </c>
      <c r="DI253" s="10">
        <v>7.6</v>
      </c>
      <c r="DJ253" s="10">
        <v>7.32</v>
      </c>
      <c r="DK253" s="10">
        <v>6.1660000000000004</v>
      </c>
      <c r="DL253" s="10">
        <v>4.5380000000000003</v>
      </c>
      <c r="DM253" s="10">
        <v>4.3929999999999998</v>
      </c>
      <c r="DN253" s="10">
        <v>4.4320000000000004</v>
      </c>
      <c r="DO253" s="10">
        <v>4.4749999999999996</v>
      </c>
      <c r="DP253" s="10">
        <v>4.4790000000000001</v>
      </c>
      <c r="DQ253" s="10">
        <v>4.4589999999999996</v>
      </c>
      <c r="DR253" s="10">
        <v>4.4950000000000001</v>
      </c>
      <c r="DS253" s="10">
        <v>4.6390000000000002</v>
      </c>
      <c r="DT253" s="10">
        <v>4.9089999999999998</v>
      </c>
      <c r="DU253" s="10">
        <v>5.0419999999999998</v>
      </c>
      <c r="DV253" s="10">
        <v>4.867</v>
      </c>
      <c r="DW253" s="10">
        <v>4.5</v>
      </c>
      <c r="DX253" s="10">
        <v>3.7850000000000001</v>
      </c>
      <c r="DY253" s="10">
        <v>3.7050000000000001</v>
      </c>
      <c r="DZ253" s="10">
        <v>3.76</v>
      </c>
      <c r="EA253" s="10">
        <v>3.819</v>
      </c>
      <c r="EB253" s="10">
        <v>3.8420000000000001</v>
      </c>
      <c r="EC253" s="10">
        <v>3.8330000000000002</v>
      </c>
      <c r="ED253" s="10">
        <v>3.8860000000000001</v>
      </c>
      <c r="EE253" s="10">
        <v>4.0720000000000001</v>
      </c>
      <c r="EF253" s="10">
        <v>4.4459999999999997</v>
      </c>
      <c r="EG253" s="10">
        <v>4.6109999999999998</v>
      </c>
      <c r="EH253" s="10">
        <v>4.476</v>
      </c>
      <c r="EI253" s="10">
        <v>4.1539999999999999</v>
      </c>
      <c r="EJ253" s="10">
        <v>3.5819999999999999</v>
      </c>
      <c r="EK253" s="10">
        <v>3.532</v>
      </c>
      <c r="EL253" s="10">
        <v>3.59</v>
      </c>
      <c r="EM253" s="10">
        <v>3.653</v>
      </c>
      <c r="EN253" s="10">
        <v>3.681</v>
      </c>
      <c r="EO253" s="10">
        <v>3.6749999999999998</v>
      </c>
      <c r="EP253" s="10">
        <v>3.7440000000000002</v>
      </c>
      <c r="EQ253" s="10">
        <v>3.9340000000000002</v>
      </c>
      <c r="ER253" s="10">
        <v>4.2910000000000004</v>
      </c>
      <c r="ES253" s="10">
        <v>4.476</v>
      </c>
      <c r="ET253" s="10">
        <v>4.3710000000000004</v>
      </c>
      <c r="EU253" s="10">
        <v>4.1159999999999997</v>
      </c>
      <c r="EV253" s="10">
        <v>3.621</v>
      </c>
      <c r="EW253" s="10">
        <v>3.6059999999999999</v>
      </c>
      <c r="EX253" s="10">
        <v>3.6720000000000002</v>
      </c>
      <c r="EY253" s="10">
        <v>3.734</v>
      </c>
      <c r="EZ253" s="10">
        <v>3.7519999999999998</v>
      </c>
      <c r="FA253" s="10">
        <v>3.7519999999999998</v>
      </c>
      <c r="FB253" s="10">
        <v>3.8069999999999999</v>
      </c>
      <c r="FC253" s="10">
        <v>3.9969999999999999</v>
      </c>
      <c r="FD253" s="10">
        <v>4.3419999999999996</v>
      </c>
      <c r="FE253" s="10">
        <v>4.532</v>
      </c>
      <c r="FF253" s="10">
        <v>4.4269999999999996</v>
      </c>
      <c r="FG253" s="10">
        <v>4.1920000000000002</v>
      </c>
      <c r="FH253" s="10">
        <v>-0.39499999999999957</v>
      </c>
      <c r="FI253" s="10">
        <v>-0.39499999999999957</v>
      </c>
      <c r="FJ253" s="10">
        <v>-0.38999999999999968</v>
      </c>
      <c r="FK253" s="10">
        <v>-0.12000000000000011</v>
      </c>
      <c r="FL253" s="10">
        <v>4.9999999999999822E-2</v>
      </c>
      <c r="FM253" s="10">
        <v>-0.17500000000000071</v>
      </c>
      <c r="FN253" s="10">
        <v>-0.34000000000000075</v>
      </c>
      <c r="FO253" s="10">
        <v>0.22000000000000064</v>
      </c>
      <c r="FP253" s="10">
        <v>0.76499999999999879</v>
      </c>
      <c r="FQ253" s="10">
        <v>1.0350000000000001</v>
      </c>
      <c r="FR253" s="10">
        <v>0.97700000000000031</v>
      </c>
      <c r="FS253" s="10">
        <v>-0.14000000000000057</v>
      </c>
      <c r="FT253" s="10">
        <v>-0.56500000000000039</v>
      </c>
      <c r="FU253" s="10">
        <v>-0.61999999999999966</v>
      </c>
      <c r="FV253" s="10">
        <v>-0.57000000000000028</v>
      </c>
      <c r="FW253" s="10">
        <v>-0.32299999999999951</v>
      </c>
      <c r="FX253" s="10">
        <v>-0.27700000000000014</v>
      </c>
      <c r="FY253" s="10">
        <v>-0.35299999999999976</v>
      </c>
      <c r="FZ253" s="10">
        <v>-0.48200000000000021</v>
      </c>
      <c r="GA253" s="10">
        <v>0.17999999999999972</v>
      </c>
      <c r="GB253" s="10">
        <v>0.58499999999999996</v>
      </c>
      <c r="GC253" s="10">
        <v>0.53000000000000025</v>
      </c>
      <c r="GD253" s="10">
        <v>0.46300000000000008</v>
      </c>
      <c r="GE253" s="10">
        <v>9.4999999999999751E-2</v>
      </c>
      <c r="GF253" s="10">
        <v>-0.46799999999999997</v>
      </c>
      <c r="GG253" s="10">
        <v>-0.4700000000000002</v>
      </c>
      <c r="GH253" s="10">
        <v>-0.46999999999999975</v>
      </c>
      <c r="GI253" s="10">
        <v>-0.2370000000000001</v>
      </c>
      <c r="GJ253" s="10">
        <v>-0.23499999999999988</v>
      </c>
      <c r="GK253" s="10">
        <v>-0.25</v>
      </c>
      <c r="GL253" s="10">
        <v>-0.3919999999999999</v>
      </c>
      <c r="GM253" s="10">
        <v>0.26999999999999957</v>
      </c>
      <c r="GN253" s="10">
        <v>0.39000000000000057</v>
      </c>
      <c r="GO253" s="10">
        <v>0.41800000000000015</v>
      </c>
      <c r="GP253" s="10">
        <v>0.40500000000000025</v>
      </c>
      <c r="GQ253" s="10">
        <v>0</v>
      </c>
      <c r="GR253" s="10">
        <v>-0.42700000000000005</v>
      </c>
      <c r="GS253" s="10">
        <v>-0.42200000000000015</v>
      </c>
      <c r="GT253" s="10">
        <v>-0.42999999999999972</v>
      </c>
      <c r="GU253" s="10">
        <v>-0.21700000000000008</v>
      </c>
      <c r="GV253" s="10">
        <v>-0.21499999999999986</v>
      </c>
      <c r="GW253" s="10">
        <v>-0.23499999999999988</v>
      </c>
      <c r="GX253" s="10">
        <v>-0.36300000000000043</v>
      </c>
      <c r="GY253" s="10">
        <v>0.22799999999999976</v>
      </c>
      <c r="GZ253" s="10">
        <v>0.3069999999999995</v>
      </c>
      <c r="HA253" s="10">
        <v>0.29000000000000004</v>
      </c>
      <c r="HB253" s="10">
        <v>0.29699999999999971</v>
      </c>
      <c r="HC253" s="10">
        <v>0.25500000000000078</v>
      </c>
      <c r="HD253" s="10">
        <v>-0.3620000000000001</v>
      </c>
      <c r="HE253" s="10">
        <v>-0.35299999999999976</v>
      </c>
      <c r="HF253" s="10">
        <v>-0.36500000000000021</v>
      </c>
      <c r="HG253" s="10">
        <v>-0.21499999999999986</v>
      </c>
      <c r="HH253" s="10">
        <v>-0.21299999999999963</v>
      </c>
      <c r="HI253" s="10">
        <v>-0.22999999999999998</v>
      </c>
      <c r="HJ253" s="10">
        <v>-0.26200000000000001</v>
      </c>
      <c r="HK253" s="10">
        <v>0.24199999999999999</v>
      </c>
      <c r="HL253" s="10">
        <v>0.3180000000000005</v>
      </c>
      <c r="HM253" s="10">
        <v>0.28000000000000025</v>
      </c>
      <c r="HN253" s="10">
        <v>0.29000000000000004</v>
      </c>
      <c r="HO253" s="10">
        <v>0.24500000000000011</v>
      </c>
      <c r="HP253" s="14">
        <v>6.69</v>
      </c>
      <c r="HQ253" s="14">
        <v>6.69</v>
      </c>
      <c r="HR253" s="14">
        <v>6.8540000000000001</v>
      </c>
      <c r="HS253" s="14">
        <v>7.2350000000000003</v>
      </c>
      <c r="HT253" s="14">
        <v>7.4039999999999999</v>
      </c>
      <c r="HU253" s="14">
        <v>7.1239999999999997</v>
      </c>
      <c r="HV253" s="14">
        <v>6.9589999999999996</v>
      </c>
      <c r="HW253" s="14">
        <v>7.5780000000000003</v>
      </c>
      <c r="HX253" s="14">
        <v>8.2579999999999991</v>
      </c>
      <c r="HY253" s="14">
        <v>8.6349999999999998</v>
      </c>
      <c r="HZ253" s="14">
        <v>8.2970000000000006</v>
      </c>
      <c r="IA253" s="14">
        <v>6.0259999999999998</v>
      </c>
      <c r="IB253" s="14">
        <v>3.9729999999999999</v>
      </c>
      <c r="IC253" s="14">
        <v>3.7730000000000001</v>
      </c>
      <c r="ID253" s="14">
        <v>3.8620000000000001</v>
      </c>
      <c r="IE253" s="14">
        <v>4.1520000000000001</v>
      </c>
      <c r="IF253" s="14">
        <v>4.202</v>
      </c>
      <c r="IG253" s="14">
        <v>4.1059999999999999</v>
      </c>
      <c r="IH253" s="14">
        <v>4.0129999999999999</v>
      </c>
      <c r="II253" s="14">
        <v>4.819</v>
      </c>
      <c r="IJ253" s="14">
        <v>5.4939999999999998</v>
      </c>
      <c r="IK253" s="14">
        <v>5.5720000000000001</v>
      </c>
      <c r="IL253" s="14">
        <v>5.33</v>
      </c>
      <c r="IM253" s="14">
        <v>4.5949999999999998</v>
      </c>
      <c r="IN253" s="14">
        <v>3.3170000000000002</v>
      </c>
      <c r="IO253" s="14">
        <v>3.2349999999999999</v>
      </c>
      <c r="IP253" s="14">
        <v>3.29</v>
      </c>
      <c r="IQ253" s="14">
        <v>3.5819999999999999</v>
      </c>
      <c r="IR253" s="14">
        <v>3.6070000000000002</v>
      </c>
      <c r="IS253" s="14">
        <v>3.5830000000000002</v>
      </c>
      <c r="IT253" s="14">
        <v>3.4940000000000002</v>
      </c>
      <c r="IU253" s="14">
        <v>4.3419999999999996</v>
      </c>
      <c r="IV253" s="14">
        <v>4.8360000000000003</v>
      </c>
      <c r="IW253" s="14">
        <v>5.0289999999999999</v>
      </c>
      <c r="IX253" s="14">
        <v>4.8810000000000002</v>
      </c>
      <c r="IY253" s="14">
        <v>4.1539999999999999</v>
      </c>
      <c r="IZ253" s="14">
        <v>3.1549999999999998</v>
      </c>
      <c r="JA253" s="14">
        <v>3.11</v>
      </c>
      <c r="JB253" s="14">
        <v>3.16</v>
      </c>
      <c r="JC253" s="14">
        <v>3.4359999999999999</v>
      </c>
      <c r="JD253" s="14">
        <v>3.4660000000000002</v>
      </c>
      <c r="JE253" s="14">
        <v>3.44</v>
      </c>
      <c r="JF253" s="14">
        <v>3.3809999999999998</v>
      </c>
      <c r="JG253" s="14">
        <v>4.1619999999999999</v>
      </c>
      <c r="JH253" s="14">
        <v>4.5979999999999999</v>
      </c>
      <c r="JI253" s="14">
        <v>4.766</v>
      </c>
      <c r="JJ253" s="14">
        <v>4.6680000000000001</v>
      </c>
      <c r="JK253" s="14">
        <v>4.3710000000000004</v>
      </c>
      <c r="JL253" s="14">
        <v>3.2589999999999999</v>
      </c>
      <c r="JM253" s="14">
        <v>3.2530000000000001</v>
      </c>
      <c r="JN253" s="14">
        <v>3.3069999999999999</v>
      </c>
      <c r="JO253" s="14">
        <v>3.5190000000000001</v>
      </c>
      <c r="JP253" s="14">
        <v>3.5390000000000001</v>
      </c>
      <c r="JQ253" s="14">
        <v>3.5219999999999998</v>
      </c>
      <c r="JR253" s="14">
        <v>3.5449999999999999</v>
      </c>
      <c r="JS253" s="14">
        <v>4.2389999999999999</v>
      </c>
      <c r="JT253" s="14">
        <v>4.66</v>
      </c>
      <c r="JU253" s="14">
        <v>4.8120000000000003</v>
      </c>
      <c r="JV253" s="14">
        <v>4.7169999999999996</v>
      </c>
      <c r="JW253" s="14">
        <v>4.4370000000000003</v>
      </c>
      <c r="JX253" s="18">
        <f t="shared" si="15"/>
        <v>4.6918833333333341</v>
      </c>
      <c r="JY253" s="19">
        <f t="shared" si="16"/>
        <v>4.5916933333333336</v>
      </c>
    </row>
    <row r="254" spans="43:285" x14ac:dyDescent="0.25">
      <c r="AQ254" s="8">
        <v>44683</v>
      </c>
      <c r="AR254" s="8">
        <v>44682</v>
      </c>
      <c r="AS254" s="8">
        <v>44713</v>
      </c>
      <c r="AT254" s="8">
        <v>44743</v>
      </c>
      <c r="AU254" s="8">
        <v>44774</v>
      </c>
      <c r="AV254" s="8">
        <v>44805</v>
      </c>
      <c r="AW254" s="8">
        <v>44835</v>
      </c>
      <c r="AX254" s="8">
        <v>44866</v>
      </c>
      <c r="AY254" s="8">
        <v>44896</v>
      </c>
      <c r="AZ254" s="8">
        <v>44927</v>
      </c>
      <c r="BA254" s="8">
        <v>44958</v>
      </c>
      <c r="BB254" s="8">
        <v>44986</v>
      </c>
      <c r="BC254" s="8">
        <v>45017</v>
      </c>
      <c r="BD254" s="8">
        <v>45047</v>
      </c>
      <c r="BE254" s="8">
        <v>45078</v>
      </c>
      <c r="BF254" s="8">
        <v>45108</v>
      </c>
      <c r="BG254" s="8">
        <v>45139</v>
      </c>
      <c r="BH254" s="8">
        <v>45170</v>
      </c>
      <c r="BI254" s="8">
        <v>45200</v>
      </c>
      <c r="BJ254" s="8">
        <v>45231</v>
      </c>
      <c r="BK254" s="8">
        <v>45261</v>
      </c>
      <c r="BL254" s="8">
        <v>45292</v>
      </c>
      <c r="BM254" s="8">
        <v>45323</v>
      </c>
      <c r="BN254" s="8">
        <v>45352</v>
      </c>
      <c r="BO254" s="8">
        <v>45383</v>
      </c>
      <c r="BP254" s="8">
        <v>45413</v>
      </c>
      <c r="BQ254" s="8">
        <v>45444</v>
      </c>
      <c r="BR254" s="8">
        <v>45474</v>
      </c>
      <c r="BS254" s="8">
        <v>45505</v>
      </c>
      <c r="BT254" s="8">
        <v>45536</v>
      </c>
      <c r="BU254" s="8">
        <v>45566</v>
      </c>
      <c r="BV254" s="8">
        <v>45597</v>
      </c>
      <c r="BW254" s="8">
        <v>45627</v>
      </c>
      <c r="BX254" s="8">
        <v>45658</v>
      </c>
      <c r="BY254" s="8">
        <v>45689</v>
      </c>
      <c r="BZ254" s="8">
        <v>45717</v>
      </c>
      <c r="CA254" s="8">
        <v>45748</v>
      </c>
      <c r="CB254" s="8">
        <v>45778</v>
      </c>
      <c r="CC254" s="8">
        <v>45809</v>
      </c>
      <c r="CD254" s="8">
        <v>45839</v>
      </c>
      <c r="CE254" s="8">
        <v>45870</v>
      </c>
      <c r="CF254" s="8">
        <v>45901</v>
      </c>
      <c r="CG254" s="8">
        <v>45931</v>
      </c>
      <c r="CH254" s="8">
        <v>45962</v>
      </c>
      <c r="CI254" s="8">
        <v>45992</v>
      </c>
      <c r="CJ254" s="8">
        <v>46023</v>
      </c>
      <c r="CK254" s="8">
        <v>46054</v>
      </c>
      <c r="CL254" s="8">
        <v>46082</v>
      </c>
      <c r="CM254" s="8">
        <v>46113</v>
      </c>
      <c r="CN254" s="8">
        <v>46143</v>
      </c>
      <c r="CO254" s="8">
        <v>46174</v>
      </c>
      <c r="CP254" s="8">
        <v>46204</v>
      </c>
      <c r="CQ254" s="8">
        <v>46235</v>
      </c>
      <c r="CR254" s="8">
        <v>46266</v>
      </c>
      <c r="CS254" s="8">
        <v>46296</v>
      </c>
      <c r="CT254" s="8">
        <v>46327</v>
      </c>
      <c r="CU254" s="8">
        <v>46357</v>
      </c>
      <c r="CV254" s="8">
        <v>46388</v>
      </c>
      <c r="CW254" s="8">
        <v>46419</v>
      </c>
      <c r="CX254" s="8">
        <v>46447</v>
      </c>
      <c r="CY254" s="8">
        <v>46478</v>
      </c>
      <c r="CZ254" s="10">
        <v>7.35</v>
      </c>
      <c r="DA254" s="10">
        <v>7.4749999999999996</v>
      </c>
      <c r="DB254" s="10">
        <v>7.5659999999999998</v>
      </c>
      <c r="DC254" s="10">
        <v>7.5659999999999998</v>
      </c>
      <c r="DD254" s="10">
        <v>7.5069999999999997</v>
      </c>
      <c r="DE254" s="10">
        <v>7.5060000000000002</v>
      </c>
      <c r="DF254" s="10">
        <v>7.5679999999999996</v>
      </c>
      <c r="DG254" s="10">
        <v>7.7160000000000002</v>
      </c>
      <c r="DH254" s="10">
        <v>7.8209999999999997</v>
      </c>
      <c r="DI254" s="10">
        <v>7.5430000000000001</v>
      </c>
      <c r="DJ254" s="10">
        <v>6.4459999999999997</v>
      </c>
      <c r="DK254" s="10">
        <v>4.7789999999999999</v>
      </c>
      <c r="DL254" s="10">
        <v>4.6319999999999997</v>
      </c>
      <c r="DM254" s="10">
        <v>4.6719999999999997</v>
      </c>
      <c r="DN254" s="10">
        <v>4.7149999999999999</v>
      </c>
      <c r="DO254" s="10">
        <v>4.7160000000000002</v>
      </c>
      <c r="DP254" s="10">
        <v>4.694</v>
      </c>
      <c r="DQ254" s="10">
        <v>4.7290000000000001</v>
      </c>
      <c r="DR254" s="10">
        <v>4.8680000000000003</v>
      </c>
      <c r="DS254" s="10">
        <v>5.1310000000000002</v>
      </c>
      <c r="DT254" s="10">
        <v>5.2610000000000001</v>
      </c>
      <c r="DU254" s="10">
        <v>5.0739999999999998</v>
      </c>
      <c r="DV254" s="10">
        <v>4.6790000000000003</v>
      </c>
      <c r="DW254" s="10">
        <v>3.9489999999999998</v>
      </c>
      <c r="DX254" s="10">
        <v>3.8690000000000002</v>
      </c>
      <c r="DY254" s="10">
        <v>3.9239999999999999</v>
      </c>
      <c r="DZ254" s="10">
        <v>3.9830000000000001</v>
      </c>
      <c r="EA254" s="10">
        <v>4.0060000000000002</v>
      </c>
      <c r="EB254" s="10">
        <v>3.9969999999999999</v>
      </c>
      <c r="EC254" s="10">
        <v>4.05</v>
      </c>
      <c r="ED254" s="10">
        <v>4.2309999999999999</v>
      </c>
      <c r="EE254" s="10">
        <v>4.5999999999999996</v>
      </c>
      <c r="EF254" s="10">
        <v>4.76</v>
      </c>
      <c r="EG254" s="10">
        <v>4.6150000000000002</v>
      </c>
      <c r="EH254" s="10">
        <v>4.2830000000000004</v>
      </c>
      <c r="EI254" s="10">
        <v>3.6930000000000001</v>
      </c>
      <c r="EJ254" s="10">
        <v>3.6419999999999999</v>
      </c>
      <c r="EK254" s="10">
        <v>3.698</v>
      </c>
      <c r="EL254" s="10">
        <v>3.76</v>
      </c>
      <c r="EM254" s="10">
        <v>3.7869999999999999</v>
      </c>
      <c r="EN254" s="10">
        <v>3.7789999999999999</v>
      </c>
      <c r="EO254" s="10">
        <v>3.847</v>
      </c>
      <c r="EP254" s="10">
        <v>4.0350000000000001</v>
      </c>
      <c r="EQ254" s="10">
        <v>4.391</v>
      </c>
      <c r="ER254" s="10">
        <v>4.5750000000000002</v>
      </c>
      <c r="ES254" s="10">
        <v>4.468</v>
      </c>
      <c r="ET254" s="10">
        <v>4.2119999999999997</v>
      </c>
      <c r="EU254" s="10">
        <v>3.7160000000000002</v>
      </c>
      <c r="EV254" s="10">
        <v>3.6989999999999998</v>
      </c>
      <c r="EW254" s="10">
        <v>3.7639999999999998</v>
      </c>
      <c r="EX254" s="10">
        <v>3.8250000000000002</v>
      </c>
      <c r="EY254" s="10">
        <v>3.8410000000000002</v>
      </c>
      <c r="EZ254" s="10">
        <v>3.84</v>
      </c>
      <c r="FA254" s="10">
        <v>3.8929999999999998</v>
      </c>
      <c r="FB254" s="10">
        <v>4.0819999999999999</v>
      </c>
      <c r="FC254" s="10">
        <v>4.4260000000000002</v>
      </c>
      <c r="FD254" s="10">
        <v>4.6139999999999999</v>
      </c>
      <c r="FE254" s="10">
        <v>4.508</v>
      </c>
      <c r="FF254" s="10">
        <v>4.2720000000000002</v>
      </c>
      <c r="FG254" s="10">
        <v>3.79</v>
      </c>
      <c r="FH254" s="10">
        <v>-0.35999999999999943</v>
      </c>
      <c r="FI254" s="10">
        <v>-0.37199999999999989</v>
      </c>
      <c r="FJ254" s="10">
        <v>-0.125</v>
      </c>
      <c r="FK254" s="10">
        <v>4.4999999999999929E-2</v>
      </c>
      <c r="FL254" s="10">
        <v>-0.17999999999999972</v>
      </c>
      <c r="FM254" s="10">
        <v>-0.33999999999999986</v>
      </c>
      <c r="FN254" s="10">
        <v>0.24000000000000021</v>
      </c>
      <c r="FO254" s="10">
        <v>0.82500000000000018</v>
      </c>
      <c r="FP254" s="10">
        <v>1.0950000000000006</v>
      </c>
      <c r="FQ254" s="10">
        <v>1.0300000000000002</v>
      </c>
      <c r="FR254" s="10">
        <v>-0.13499999999999979</v>
      </c>
      <c r="FS254" s="10">
        <v>-0.56299999999999972</v>
      </c>
      <c r="FT254" s="10">
        <v>-0.61799999999999944</v>
      </c>
      <c r="FU254" s="10">
        <v>-0.56799999999999962</v>
      </c>
      <c r="FV254" s="10">
        <v>-0.32000000000000028</v>
      </c>
      <c r="FW254" s="10">
        <v>-0.27500000000000036</v>
      </c>
      <c r="FX254" s="10">
        <v>-0.34999999999999964</v>
      </c>
      <c r="FY254" s="10">
        <v>-0.48000000000000043</v>
      </c>
      <c r="FZ254" s="10">
        <v>0.18499999999999961</v>
      </c>
      <c r="GA254" s="10">
        <v>0.62699999999999978</v>
      </c>
      <c r="GB254" s="10">
        <v>0.57200000000000006</v>
      </c>
      <c r="GC254" s="10">
        <v>0.50300000000000011</v>
      </c>
      <c r="GD254" s="10">
        <v>0.13699999999999957</v>
      </c>
      <c r="GE254" s="10">
        <v>-0.46299999999999963</v>
      </c>
      <c r="GF254" s="10">
        <v>-0.4650000000000003</v>
      </c>
      <c r="GG254" s="10">
        <v>-0.46499999999999986</v>
      </c>
      <c r="GH254" s="10">
        <v>-0.23200000000000021</v>
      </c>
      <c r="GI254" s="10">
        <v>-0.23000000000000043</v>
      </c>
      <c r="GJ254" s="10">
        <v>-0.24500000000000011</v>
      </c>
      <c r="GK254" s="10">
        <v>-0.38700000000000001</v>
      </c>
      <c r="GL254" s="10">
        <v>0.29499999999999993</v>
      </c>
      <c r="GM254" s="10">
        <v>0.41500000000000004</v>
      </c>
      <c r="GN254" s="10">
        <v>0.44200000000000017</v>
      </c>
      <c r="GO254" s="10">
        <v>0.42999999999999972</v>
      </c>
      <c r="GP254" s="10">
        <v>2.4999999999999467E-2</v>
      </c>
      <c r="GQ254" s="10">
        <v>-0.42799999999999994</v>
      </c>
      <c r="GR254" s="10">
        <v>-0.42199999999999971</v>
      </c>
      <c r="GS254" s="10">
        <v>-0.43000000000000016</v>
      </c>
      <c r="GT254" s="10">
        <v>-0.21799999999999997</v>
      </c>
      <c r="GU254" s="10">
        <v>-0.21499999999999986</v>
      </c>
      <c r="GV254" s="10">
        <v>-0.23499999999999988</v>
      </c>
      <c r="GW254" s="10">
        <v>-0.3620000000000001</v>
      </c>
      <c r="GX254" s="10">
        <v>0.22799999999999976</v>
      </c>
      <c r="GY254" s="10">
        <v>0.30799999999999983</v>
      </c>
      <c r="GZ254" s="10">
        <v>0.29000000000000004</v>
      </c>
      <c r="HA254" s="10">
        <v>0.29800000000000004</v>
      </c>
      <c r="HB254" s="10">
        <v>0.25499999999999989</v>
      </c>
      <c r="HC254" s="10">
        <v>-0.36299999999999999</v>
      </c>
      <c r="HD254" s="10">
        <v>-0.35299999999999976</v>
      </c>
      <c r="HE254" s="10">
        <v>-0.36499999999999977</v>
      </c>
      <c r="HF254" s="10">
        <v>-0.2150000000000003</v>
      </c>
      <c r="HG254" s="10">
        <v>-0.21300000000000008</v>
      </c>
      <c r="HH254" s="10">
        <v>-0.22999999999999998</v>
      </c>
      <c r="HI254" s="10">
        <v>-0.26200000000000001</v>
      </c>
      <c r="HJ254" s="10">
        <v>0.24199999999999999</v>
      </c>
      <c r="HK254" s="10">
        <v>0.31799999999999962</v>
      </c>
      <c r="HL254" s="10">
        <v>0.28000000000000025</v>
      </c>
      <c r="HM254" s="10">
        <v>0.29000000000000004</v>
      </c>
      <c r="HN254" s="10">
        <v>0.24500000000000011</v>
      </c>
      <c r="HO254" s="10">
        <v>-0.33999999999999986</v>
      </c>
      <c r="HP254" s="14">
        <v>6.99</v>
      </c>
      <c r="HQ254" s="14">
        <v>7.1029999999999998</v>
      </c>
      <c r="HR254" s="14">
        <v>7.4409999999999998</v>
      </c>
      <c r="HS254" s="14">
        <v>7.6109999999999998</v>
      </c>
      <c r="HT254" s="14">
        <v>7.327</v>
      </c>
      <c r="HU254" s="14">
        <v>7.1660000000000004</v>
      </c>
      <c r="HV254" s="14">
        <v>7.8079999999999998</v>
      </c>
      <c r="HW254" s="14">
        <v>8.5410000000000004</v>
      </c>
      <c r="HX254" s="14">
        <v>8.9160000000000004</v>
      </c>
      <c r="HY254" s="14">
        <v>8.5730000000000004</v>
      </c>
      <c r="HZ254" s="14">
        <v>6.3109999999999999</v>
      </c>
      <c r="IA254" s="14">
        <v>4.2160000000000002</v>
      </c>
      <c r="IB254" s="14">
        <v>4.0140000000000002</v>
      </c>
      <c r="IC254" s="14">
        <v>4.1040000000000001</v>
      </c>
      <c r="ID254" s="14">
        <v>4.3949999999999996</v>
      </c>
      <c r="IE254" s="14">
        <v>4.4409999999999998</v>
      </c>
      <c r="IF254" s="14">
        <v>4.3440000000000003</v>
      </c>
      <c r="IG254" s="14">
        <v>4.2489999999999997</v>
      </c>
      <c r="IH254" s="14">
        <v>5.0529999999999999</v>
      </c>
      <c r="II254" s="14">
        <v>5.758</v>
      </c>
      <c r="IJ254" s="14">
        <v>5.8330000000000002</v>
      </c>
      <c r="IK254" s="14">
        <v>5.577</v>
      </c>
      <c r="IL254" s="14">
        <v>4.8159999999999998</v>
      </c>
      <c r="IM254" s="14">
        <v>3.4860000000000002</v>
      </c>
      <c r="IN254" s="14">
        <v>3.4039999999999999</v>
      </c>
      <c r="IO254" s="14">
        <v>3.4590000000000001</v>
      </c>
      <c r="IP254" s="14">
        <v>3.7509999999999999</v>
      </c>
      <c r="IQ254" s="14">
        <v>3.7759999999999998</v>
      </c>
      <c r="IR254" s="14">
        <v>3.7519999999999998</v>
      </c>
      <c r="IS254" s="14">
        <v>3.6629999999999998</v>
      </c>
      <c r="IT254" s="14">
        <v>4.5259999999999998</v>
      </c>
      <c r="IU254" s="14">
        <v>5.0149999999999997</v>
      </c>
      <c r="IV254" s="14">
        <v>5.202</v>
      </c>
      <c r="IW254" s="14">
        <v>5.0449999999999999</v>
      </c>
      <c r="IX254" s="14">
        <v>4.3079999999999998</v>
      </c>
      <c r="IY254" s="14">
        <v>3.2650000000000001</v>
      </c>
      <c r="IZ254" s="14">
        <v>3.22</v>
      </c>
      <c r="JA254" s="14">
        <v>3.2679999999999998</v>
      </c>
      <c r="JB254" s="14">
        <v>3.5419999999999998</v>
      </c>
      <c r="JC254" s="14">
        <v>3.5720000000000001</v>
      </c>
      <c r="JD254" s="14">
        <v>3.544</v>
      </c>
      <c r="JE254" s="14">
        <v>3.4849999999999999</v>
      </c>
      <c r="JF254" s="14">
        <v>4.2629999999999999</v>
      </c>
      <c r="JG254" s="14">
        <v>4.6989999999999998</v>
      </c>
      <c r="JH254" s="14">
        <v>4.8650000000000002</v>
      </c>
      <c r="JI254" s="14">
        <v>4.766</v>
      </c>
      <c r="JJ254" s="14">
        <v>4.4669999999999996</v>
      </c>
      <c r="JK254" s="14">
        <v>3.3530000000000002</v>
      </c>
      <c r="JL254" s="14">
        <v>3.3460000000000001</v>
      </c>
      <c r="JM254" s="14">
        <v>3.399</v>
      </c>
      <c r="JN254" s="14">
        <v>3.61</v>
      </c>
      <c r="JO254" s="14">
        <v>3.6280000000000001</v>
      </c>
      <c r="JP254" s="14">
        <v>3.61</v>
      </c>
      <c r="JQ254" s="14">
        <v>3.6309999999999998</v>
      </c>
      <c r="JR254" s="14">
        <v>4.3239999999999998</v>
      </c>
      <c r="JS254" s="14">
        <v>4.7439999999999998</v>
      </c>
      <c r="JT254" s="14">
        <v>4.8940000000000001</v>
      </c>
      <c r="JU254" s="14">
        <v>4.798</v>
      </c>
      <c r="JV254" s="14">
        <v>4.5170000000000003</v>
      </c>
      <c r="JW254" s="14">
        <v>3.45</v>
      </c>
      <c r="JX254" s="18">
        <f t="shared" si="15"/>
        <v>4.8039000000000005</v>
      </c>
      <c r="JY254" s="19">
        <f t="shared" si="16"/>
        <v>4.6232433333333329</v>
      </c>
    </row>
    <row r="255" spans="43:285" x14ac:dyDescent="0.25">
      <c r="AQ255" s="8">
        <v>44684</v>
      </c>
      <c r="AR255" s="8">
        <v>44682</v>
      </c>
      <c r="AS255" s="8">
        <v>44713</v>
      </c>
      <c r="AT255" s="8">
        <v>44743</v>
      </c>
      <c r="AU255" s="8">
        <v>44774</v>
      </c>
      <c r="AV255" s="8">
        <v>44805</v>
      </c>
      <c r="AW255" s="8">
        <v>44835</v>
      </c>
      <c r="AX255" s="8">
        <v>44866</v>
      </c>
      <c r="AY255" s="8">
        <v>44896</v>
      </c>
      <c r="AZ255" s="8">
        <v>44927</v>
      </c>
      <c r="BA255" s="8">
        <v>44958</v>
      </c>
      <c r="BB255" s="8">
        <v>44986</v>
      </c>
      <c r="BC255" s="8">
        <v>45017</v>
      </c>
      <c r="BD255" s="8">
        <v>45047</v>
      </c>
      <c r="BE255" s="8">
        <v>45078</v>
      </c>
      <c r="BF255" s="8">
        <v>45108</v>
      </c>
      <c r="BG255" s="8">
        <v>45139</v>
      </c>
      <c r="BH255" s="8">
        <v>45170</v>
      </c>
      <c r="BI255" s="8">
        <v>45200</v>
      </c>
      <c r="BJ255" s="8">
        <v>45231</v>
      </c>
      <c r="BK255" s="8">
        <v>45261</v>
      </c>
      <c r="BL255" s="8">
        <v>45292</v>
      </c>
      <c r="BM255" s="8">
        <v>45323</v>
      </c>
      <c r="BN255" s="8">
        <v>45352</v>
      </c>
      <c r="BO255" s="8">
        <v>45383</v>
      </c>
      <c r="BP255" s="8">
        <v>45413</v>
      </c>
      <c r="BQ255" s="8">
        <v>45444</v>
      </c>
      <c r="BR255" s="8">
        <v>45474</v>
      </c>
      <c r="BS255" s="8">
        <v>45505</v>
      </c>
      <c r="BT255" s="8">
        <v>45536</v>
      </c>
      <c r="BU255" s="8">
        <v>45566</v>
      </c>
      <c r="BV255" s="8">
        <v>45597</v>
      </c>
      <c r="BW255" s="8">
        <v>45627</v>
      </c>
      <c r="BX255" s="8">
        <v>45658</v>
      </c>
      <c r="BY255" s="8">
        <v>45689</v>
      </c>
      <c r="BZ255" s="8">
        <v>45717</v>
      </c>
      <c r="CA255" s="8">
        <v>45748</v>
      </c>
      <c r="CB255" s="8">
        <v>45778</v>
      </c>
      <c r="CC255" s="8">
        <v>45809</v>
      </c>
      <c r="CD255" s="8">
        <v>45839</v>
      </c>
      <c r="CE255" s="8">
        <v>45870</v>
      </c>
      <c r="CF255" s="8">
        <v>45901</v>
      </c>
      <c r="CG255" s="8">
        <v>45931</v>
      </c>
      <c r="CH255" s="8">
        <v>45962</v>
      </c>
      <c r="CI255" s="8">
        <v>45992</v>
      </c>
      <c r="CJ255" s="8">
        <v>46023</v>
      </c>
      <c r="CK255" s="8">
        <v>46054</v>
      </c>
      <c r="CL255" s="8">
        <v>46082</v>
      </c>
      <c r="CM255" s="8">
        <v>46113</v>
      </c>
      <c r="CN255" s="8">
        <v>46143</v>
      </c>
      <c r="CO255" s="8">
        <v>46174</v>
      </c>
      <c r="CP255" s="8">
        <v>46204</v>
      </c>
      <c r="CQ255" s="8">
        <v>46235</v>
      </c>
      <c r="CR255" s="8">
        <v>46266</v>
      </c>
      <c r="CS255" s="8">
        <v>46296</v>
      </c>
      <c r="CT255" s="8">
        <v>46327</v>
      </c>
      <c r="CU255" s="8">
        <v>46357</v>
      </c>
      <c r="CV255" s="8">
        <v>46388</v>
      </c>
      <c r="CW255" s="8">
        <v>46419</v>
      </c>
      <c r="CX255" s="8">
        <v>46447</v>
      </c>
      <c r="CY255" s="8">
        <v>46478</v>
      </c>
      <c r="CZ255" s="10">
        <v>7.8289999999999997</v>
      </c>
      <c r="DA255" s="10">
        <v>7.9539999999999997</v>
      </c>
      <c r="DB255" s="10">
        <v>8.0250000000000004</v>
      </c>
      <c r="DC255" s="10">
        <v>8.0150000000000006</v>
      </c>
      <c r="DD255" s="10">
        <v>7.9560000000000004</v>
      </c>
      <c r="DE255" s="10">
        <v>7.9509999999999996</v>
      </c>
      <c r="DF255" s="10">
        <v>8.0120000000000005</v>
      </c>
      <c r="DG255" s="10">
        <v>8.1539999999999999</v>
      </c>
      <c r="DH255" s="10">
        <v>8.2560000000000002</v>
      </c>
      <c r="DI255" s="10">
        <v>7.9649999999999999</v>
      </c>
      <c r="DJ255" s="10">
        <v>6.6639999999999997</v>
      </c>
      <c r="DK255" s="10">
        <v>4.8490000000000002</v>
      </c>
      <c r="DL255" s="10">
        <v>4.6680000000000001</v>
      </c>
      <c r="DM255" s="10">
        <v>4.7069999999999999</v>
      </c>
      <c r="DN255" s="10">
        <v>4.7489999999999997</v>
      </c>
      <c r="DO255" s="10">
        <v>4.75</v>
      </c>
      <c r="DP255" s="10">
        <v>4.7290000000000001</v>
      </c>
      <c r="DQ255" s="10">
        <v>4.7629999999999999</v>
      </c>
      <c r="DR255" s="10">
        <v>4.899</v>
      </c>
      <c r="DS255" s="10">
        <v>5.157</v>
      </c>
      <c r="DT255" s="10">
        <v>5.2869999999999999</v>
      </c>
      <c r="DU255" s="10">
        <v>5.0960000000000001</v>
      </c>
      <c r="DV255" s="10">
        <v>4.7039999999999997</v>
      </c>
      <c r="DW255" s="10">
        <v>3.9849999999999999</v>
      </c>
      <c r="DX255" s="10">
        <v>3.9</v>
      </c>
      <c r="DY255" s="10">
        <v>3.9510000000000001</v>
      </c>
      <c r="DZ255" s="10">
        <v>4.01</v>
      </c>
      <c r="EA255" s="10">
        <v>4.0270000000000001</v>
      </c>
      <c r="EB255" s="10">
        <v>4.0179999999999998</v>
      </c>
      <c r="EC255" s="10">
        <v>4.0709999999999997</v>
      </c>
      <c r="ED255" s="10">
        <v>4.2519999999999998</v>
      </c>
      <c r="EE255" s="10">
        <v>4.6210000000000004</v>
      </c>
      <c r="EF255" s="10">
        <v>4.7809999999999997</v>
      </c>
      <c r="EG255" s="10">
        <v>4.6360000000000001</v>
      </c>
      <c r="EH255" s="10">
        <v>4.3029999999999999</v>
      </c>
      <c r="EI255" s="10">
        <v>3.7130000000000001</v>
      </c>
      <c r="EJ255" s="10">
        <v>3.6619999999999999</v>
      </c>
      <c r="EK255" s="10">
        <v>3.7170000000000001</v>
      </c>
      <c r="EL255" s="10">
        <v>3.7789999999999999</v>
      </c>
      <c r="EM255" s="10">
        <v>3.8050000000000002</v>
      </c>
      <c r="EN255" s="10">
        <v>3.7970000000000002</v>
      </c>
      <c r="EO255" s="10">
        <v>3.8650000000000002</v>
      </c>
      <c r="EP255" s="10">
        <v>4.0519999999999996</v>
      </c>
      <c r="EQ255" s="10">
        <v>4.4080000000000004</v>
      </c>
      <c r="ER255" s="10">
        <v>4.5919999999999996</v>
      </c>
      <c r="ES255" s="10">
        <v>4.4889999999999999</v>
      </c>
      <c r="ET255" s="10">
        <v>4.2389999999999999</v>
      </c>
      <c r="EU255" s="10">
        <v>3.7789999999999999</v>
      </c>
      <c r="EV255" s="10">
        <v>3.7610000000000001</v>
      </c>
      <c r="EW255" s="10">
        <v>3.8260000000000001</v>
      </c>
      <c r="EX255" s="10">
        <v>3.887</v>
      </c>
      <c r="EY255" s="10">
        <v>3.9020000000000001</v>
      </c>
      <c r="EZ255" s="10">
        <v>3.9009999999999998</v>
      </c>
      <c r="FA255" s="10">
        <v>3.9529999999999998</v>
      </c>
      <c r="FB255" s="10">
        <v>4.1420000000000003</v>
      </c>
      <c r="FC255" s="10">
        <v>4.4859999999999998</v>
      </c>
      <c r="FD255" s="10">
        <v>4.673</v>
      </c>
      <c r="FE255" s="10">
        <v>4.5670000000000002</v>
      </c>
      <c r="FF255" s="10">
        <v>4.3310000000000004</v>
      </c>
      <c r="FG255" s="10">
        <v>3.8479999999999999</v>
      </c>
      <c r="FH255" s="10">
        <v>-0.23999999999999932</v>
      </c>
      <c r="FI255" s="10">
        <v>-0.33499999999999996</v>
      </c>
      <c r="FJ255" s="10">
        <v>-0.10000000000000053</v>
      </c>
      <c r="FK255" s="10">
        <v>8.6999999999999744E-2</v>
      </c>
      <c r="FL255" s="10">
        <v>-0.15500000000000025</v>
      </c>
      <c r="FM255" s="10">
        <v>-0.29199999999999982</v>
      </c>
      <c r="FN255" s="10">
        <v>0.24499999999999922</v>
      </c>
      <c r="FO255" s="10">
        <v>0.9529999999999994</v>
      </c>
      <c r="FP255" s="10">
        <v>1.254999999999999</v>
      </c>
      <c r="FQ255" s="10">
        <v>1.1899999999999995</v>
      </c>
      <c r="FR255" s="10">
        <v>-0.13499999999999979</v>
      </c>
      <c r="FS255" s="10">
        <v>-0.54499999999999993</v>
      </c>
      <c r="FT255" s="10">
        <v>-0.60000000000000053</v>
      </c>
      <c r="FU255" s="10">
        <v>-0.54999999999999982</v>
      </c>
      <c r="FV255" s="10">
        <v>-0.3019999999999996</v>
      </c>
      <c r="FW255" s="10">
        <v>-0.25800000000000001</v>
      </c>
      <c r="FX255" s="10">
        <v>-0.33300000000000018</v>
      </c>
      <c r="FY255" s="10">
        <v>-0.46199999999999974</v>
      </c>
      <c r="FZ255" s="10">
        <v>0.19000000000000039</v>
      </c>
      <c r="GA255" s="10">
        <v>0.70199999999999996</v>
      </c>
      <c r="GB255" s="10">
        <v>0.64700000000000024</v>
      </c>
      <c r="GC255" s="10">
        <v>0.57200000000000006</v>
      </c>
      <c r="GD255" s="10">
        <v>0.21300000000000008</v>
      </c>
      <c r="GE255" s="10">
        <v>-0.45199999999999996</v>
      </c>
      <c r="GF255" s="10">
        <v>-0.45500000000000007</v>
      </c>
      <c r="GG255" s="10">
        <v>-0.45500000000000007</v>
      </c>
      <c r="GH255" s="10">
        <v>-0.22199999999999998</v>
      </c>
      <c r="GI255" s="10">
        <v>-0.2200000000000002</v>
      </c>
      <c r="GJ255" s="10">
        <v>-0.23499999999999988</v>
      </c>
      <c r="GK255" s="10">
        <v>-0.37799999999999967</v>
      </c>
      <c r="GL255" s="10">
        <v>0.35000000000000053</v>
      </c>
      <c r="GM255" s="10">
        <v>0.46999999999999975</v>
      </c>
      <c r="GN255" s="10">
        <v>0.49800000000000022</v>
      </c>
      <c r="GO255" s="10">
        <v>0.48500000000000032</v>
      </c>
      <c r="GP255" s="10">
        <v>8.0000000000000071E-2</v>
      </c>
      <c r="GQ255" s="10">
        <v>-0.42200000000000015</v>
      </c>
      <c r="GR255" s="10">
        <v>-0.41799999999999971</v>
      </c>
      <c r="GS255" s="10">
        <v>-0.42500000000000027</v>
      </c>
      <c r="GT255" s="10">
        <v>-0.21199999999999974</v>
      </c>
      <c r="GU255" s="10">
        <v>-0.20999999999999996</v>
      </c>
      <c r="GV255" s="10">
        <v>-0.22999999999999998</v>
      </c>
      <c r="GW255" s="10">
        <v>-0.3580000000000001</v>
      </c>
      <c r="GX255" s="10">
        <v>0.25700000000000056</v>
      </c>
      <c r="GY255" s="10">
        <v>0.33699999999999974</v>
      </c>
      <c r="GZ255" s="10">
        <v>0.32000000000000028</v>
      </c>
      <c r="HA255" s="10">
        <v>0.32699999999999996</v>
      </c>
      <c r="HB255" s="10">
        <v>0.28500000000000014</v>
      </c>
      <c r="HC255" s="10">
        <v>-0.3620000000000001</v>
      </c>
      <c r="HD255" s="10">
        <v>-0.35200000000000031</v>
      </c>
      <c r="HE255" s="10">
        <v>-0.36500000000000021</v>
      </c>
      <c r="HF255" s="10">
        <v>-0.21499999999999986</v>
      </c>
      <c r="HG255" s="10">
        <v>-0.21300000000000008</v>
      </c>
      <c r="HH255" s="10">
        <v>-0.22999999999999998</v>
      </c>
      <c r="HI255" s="10">
        <v>-0.26200000000000001</v>
      </c>
      <c r="HJ255" s="10">
        <v>0.26199999999999957</v>
      </c>
      <c r="HK255" s="10">
        <v>0.33800000000000008</v>
      </c>
      <c r="HL255" s="10">
        <v>0.29999999999999982</v>
      </c>
      <c r="HM255" s="10">
        <v>0.30999999999999961</v>
      </c>
      <c r="HN255" s="10">
        <v>0.26499999999999968</v>
      </c>
      <c r="HO255" s="10">
        <v>-0.33999999999999986</v>
      </c>
      <c r="HP255" s="14">
        <v>7.5890000000000004</v>
      </c>
      <c r="HQ255" s="14">
        <v>7.6189999999999998</v>
      </c>
      <c r="HR255" s="14">
        <v>7.9249999999999998</v>
      </c>
      <c r="HS255" s="14">
        <v>8.1020000000000003</v>
      </c>
      <c r="HT255" s="14">
        <v>7.8010000000000002</v>
      </c>
      <c r="HU255" s="14">
        <v>7.6589999999999998</v>
      </c>
      <c r="HV255" s="14">
        <v>8.2569999999999997</v>
      </c>
      <c r="HW255" s="14">
        <v>9.1069999999999993</v>
      </c>
      <c r="HX255" s="14">
        <v>9.5109999999999992</v>
      </c>
      <c r="HY255" s="14">
        <v>9.1549999999999994</v>
      </c>
      <c r="HZ255" s="14">
        <v>6.5289999999999999</v>
      </c>
      <c r="IA255" s="14">
        <v>4.3040000000000003</v>
      </c>
      <c r="IB255" s="14">
        <v>4.0679999999999996</v>
      </c>
      <c r="IC255" s="14">
        <v>4.157</v>
      </c>
      <c r="ID255" s="14">
        <v>4.4470000000000001</v>
      </c>
      <c r="IE255" s="14">
        <v>4.492</v>
      </c>
      <c r="IF255" s="14">
        <v>4.3959999999999999</v>
      </c>
      <c r="IG255" s="14">
        <v>4.3010000000000002</v>
      </c>
      <c r="IH255" s="14">
        <v>5.0890000000000004</v>
      </c>
      <c r="II255" s="14">
        <v>5.859</v>
      </c>
      <c r="IJ255" s="14">
        <v>5.9340000000000002</v>
      </c>
      <c r="IK255" s="14">
        <v>5.6680000000000001</v>
      </c>
      <c r="IL255" s="14">
        <v>4.9169999999999998</v>
      </c>
      <c r="IM255" s="14">
        <v>3.5329999999999999</v>
      </c>
      <c r="IN255" s="14">
        <v>3.4449999999999998</v>
      </c>
      <c r="IO255" s="14">
        <v>3.496</v>
      </c>
      <c r="IP255" s="14">
        <v>3.7879999999999998</v>
      </c>
      <c r="IQ255" s="14">
        <v>3.8069999999999999</v>
      </c>
      <c r="IR255" s="14">
        <v>3.7829999999999999</v>
      </c>
      <c r="IS255" s="14">
        <v>3.6930000000000001</v>
      </c>
      <c r="IT255" s="14">
        <v>4.6020000000000003</v>
      </c>
      <c r="IU255" s="14">
        <v>5.0910000000000002</v>
      </c>
      <c r="IV255" s="14">
        <v>5.2789999999999999</v>
      </c>
      <c r="IW255" s="14">
        <v>5.1210000000000004</v>
      </c>
      <c r="IX255" s="14">
        <v>4.383</v>
      </c>
      <c r="IY255" s="14">
        <v>3.2909999999999999</v>
      </c>
      <c r="IZ255" s="14">
        <v>3.2440000000000002</v>
      </c>
      <c r="JA255" s="14">
        <v>3.2919999999999998</v>
      </c>
      <c r="JB255" s="14">
        <v>3.5670000000000002</v>
      </c>
      <c r="JC255" s="14">
        <v>3.5950000000000002</v>
      </c>
      <c r="JD255" s="14">
        <v>3.5670000000000002</v>
      </c>
      <c r="JE255" s="14">
        <v>3.5070000000000001</v>
      </c>
      <c r="JF255" s="14">
        <v>4.3090000000000002</v>
      </c>
      <c r="JG255" s="14">
        <v>4.7450000000000001</v>
      </c>
      <c r="JH255" s="14">
        <v>4.9119999999999999</v>
      </c>
      <c r="JI255" s="14">
        <v>4.8159999999999998</v>
      </c>
      <c r="JJ255" s="14">
        <v>4.524</v>
      </c>
      <c r="JK255" s="14">
        <v>3.4169999999999998</v>
      </c>
      <c r="JL255" s="14">
        <v>3.4089999999999998</v>
      </c>
      <c r="JM255" s="14">
        <v>3.4609999999999999</v>
      </c>
      <c r="JN255" s="14">
        <v>3.6720000000000002</v>
      </c>
      <c r="JO255" s="14">
        <v>3.6890000000000001</v>
      </c>
      <c r="JP255" s="14">
        <v>3.6709999999999998</v>
      </c>
      <c r="JQ255" s="14">
        <v>3.6909999999999998</v>
      </c>
      <c r="JR255" s="14">
        <v>4.4039999999999999</v>
      </c>
      <c r="JS255" s="14">
        <v>4.8239999999999998</v>
      </c>
      <c r="JT255" s="14">
        <v>4.9729999999999999</v>
      </c>
      <c r="JU255" s="14">
        <v>4.8769999999999998</v>
      </c>
      <c r="JV255" s="14">
        <v>4.5960000000000001</v>
      </c>
      <c r="JW255" s="14">
        <v>3.508</v>
      </c>
      <c r="JX255" s="18">
        <f t="shared" si="15"/>
        <v>4.9411333333333349</v>
      </c>
      <c r="JY255" s="19">
        <f t="shared" si="16"/>
        <v>4.6586724999999998</v>
      </c>
    </row>
    <row r="256" spans="43:285" x14ac:dyDescent="0.25">
      <c r="AQ256" s="8">
        <v>44685</v>
      </c>
      <c r="AR256" s="8">
        <v>44682</v>
      </c>
      <c r="AS256" s="8">
        <v>44713</v>
      </c>
      <c r="AT256" s="8">
        <v>44743</v>
      </c>
      <c r="AU256" s="8">
        <v>44774</v>
      </c>
      <c r="AV256" s="8">
        <v>44805</v>
      </c>
      <c r="AW256" s="8">
        <v>44835</v>
      </c>
      <c r="AX256" s="8">
        <v>44866</v>
      </c>
      <c r="AY256" s="8">
        <v>44896</v>
      </c>
      <c r="AZ256" s="8">
        <v>44927</v>
      </c>
      <c r="BA256" s="8">
        <v>44958</v>
      </c>
      <c r="BB256" s="8">
        <v>44986</v>
      </c>
      <c r="BC256" s="8">
        <v>45017</v>
      </c>
      <c r="BD256" s="8">
        <v>45047</v>
      </c>
      <c r="BE256" s="8">
        <v>45078</v>
      </c>
      <c r="BF256" s="8">
        <v>45108</v>
      </c>
      <c r="BG256" s="8">
        <v>45139</v>
      </c>
      <c r="BH256" s="8">
        <v>45170</v>
      </c>
      <c r="BI256" s="8">
        <v>45200</v>
      </c>
      <c r="BJ256" s="8">
        <v>45231</v>
      </c>
      <c r="BK256" s="8">
        <v>45261</v>
      </c>
      <c r="BL256" s="8">
        <v>45292</v>
      </c>
      <c r="BM256" s="8">
        <v>45323</v>
      </c>
      <c r="BN256" s="8">
        <v>45352</v>
      </c>
      <c r="BO256" s="8">
        <v>45383</v>
      </c>
      <c r="BP256" s="8">
        <v>45413</v>
      </c>
      <c r="BQ256" s="8">
        <v>45444</v>
      </c>
      <c r="BR256" s="8">
        <v>45474</v>
      </c>
      <c r="BS256" s="8">
        <v>45505</v>
      </c>
      <c r="BT256" s="8">
        <v>45536</v>
      </c>
      <c r="BU256" s="8">
        <v>45566</v>
      </c>
      <c r="BV256" s="8">
        <v>45597</v>
      </c>
      <c r="BW256" s="8">
        <v>45627</v>
      </c>
      <c r="BX256" s="8">
        <v>45658</v>
      </c>
      <c r="BY256" s="8">
        <v>45689</v>
      </c>
      <c r="BZ256" s="8">
        <v>45717</v>
      </c>
      <c r="CA256" s="8">
        <v>45748</v>
      </c>
      <c r="CB256" s="8">
        <v>45778</v>
      </c>
      <c r="CC256" s="8">
        <v>45809</v>
      </c>
      <c r="CD256" s="8">
        <v>45839</v>
      </c>
      <c r="CE256" s="8">
        <v>45870</v>
      </c>
      <c r="CF256" s="8">
        <v>45901</v>
      </c>
      <c r="CG256" s="8">
        <v>45931</v>
      </c>
      <c r="CH256" s="8">
        <v>45962</v>
      </c>
      <c r="CI256" s="8">
        <v>45992</v>
      </c>
      <c r="CJ256" s="8">
        <v>46023</v>
      </c>
      <c r="CK256" s="8">
        <v>46054</v>
      </c>
      <c r="CL256" s="8">
        <v>46082</v>
      </c>
      <c r="CM256" s="8">
        <v>46113</v>
      </c>
      <c r="CN256" s="8">
        <v>46143</v>
      </c>
      <c r="CO256" s="8">
        <v>46174</v>
      </c>
      <c r="CP256" s="8">
        <v>46204</v>
      </c>
      <c r="CQ256" s="8">
        <v>46235</v>
      </c>
      <c r="CR256" s="8">
        <v>46266</v>
      </c>
      <c r="CS256" s="8">
        <v>46296</v>
      </c>
      <c r="CT256" s="8">
        <v>46327</v>
      </c>
      <c r="CU256" s="8">
        <v>46357</v>
      </c>
      <c r="CV256" s="8">
        <v>46388</v>
      </c>
      <c r="CW256" s="8">
        <v>46419</v>
      </c>
      <c r="CX256" s="8">
        <v>46447</v>
      </c>
      <c r="CY256" s="8">
        <v>46478</v>
      </c>
      <c r="CZ256" s="10">
        <v>8.32</v>
      </c>
      <c r="DA256" s="10">
        <v>8.4149999999999991</v>
      </c>
      <c r="DB256" s="10">
        <v>8.4719999999999995</v>
      </c>
      <c r="DC256" s="10">
        <v>8.4610000000000003</v>
      </c>
      <c r="DD256" s="10">
        <v>8.4120000000000008</v>
      </c>
      <c r="DE256" s="10">
        <v>8.407</v>
      </c>
      <c r="DF256" s="10">
        <v>8.4629999999999992</v>
      </c>
      <c r="DG256" s="10">
        <v>8.6</v>
      </c>
      <c r="DH256" s="10">
        <v>8.7029999999999994</v>
      </c>
      <c r="DI256" s="10">
        <v>8.3919999999999995</v>
      </c>
      <c r="DJ256" s="10">
        <v>6.968</v>
      </c>
      <c r="DK256" s="10">
        <v>4.9880000000000004</v>
      </c>
      <c r="DL256" s="10">
        <v>4.7960000000000003</v>
      </c>
      <c r="DM256" s="10">
        <v>4.8339999999999996</v>
      </c>
      <c r="DN256" s="10">
        <v>4.8760000000000003</v>
      </c>
      <c r="DO256" s="10">
        <v>4.8739999999999997</v>
      </c>
      <c r="DP256" s="10">
        <v>4.851</v>
      </c>
      <c r="DQ256" s="10">
        <v>4.8860000000000001</v>
      </c>
      <c r="DR256" s="10">
        <v>5.0220000000000002</v>
      </c>
      <c r="DS256" s="10">
        <v>5.2809999999999997</v>
      </c>
      <c r="DT256" s="10">
        <v>5.4130000000000003</v>
      </c>
      <c r="DU256" s="10">
        <v>5.2110000000000003</v>
      </c>
      <c r="DV256" s="10">
        <v>4.7939999999999996</v>
      </c>
      <c r="DW256" s="10">
        <v>4.0540000000000003</v>
      </c>
      <c r="DX256" s="10">
        <v>3.9729999999999999</v>
      </c>
      <c r="DY256" s="10">
        <v>4.024</v>
      </c>
      <c r="DZ256" s="10">
        <v>4.0830000000000002</v>
      </c>
      <c r="EA256" s="10">
        <v>4.0999999999999996</v>
      </c>
      <c r="EB256" s="10">
        <v>4.09</v>
      </c>
      <c r="EC256" s="10">
        <v>4.1429999999999998</v>
      </c>
      <c r="ED256" s="10">
        <v>4.3259999999999996</v>
      </c>
      <c r="EE256" s="10">
        <v>4.6959999999999997</v>
      </c>
      <c r="EF256" s="10">
        <v>4.8529999999999998</v>
      </c>
      <c r="EG256" s="10">
        <v>4.7140000000000004</v>
      </c>
      <c r="EH256" s="10">
        <v>4.383</v>
      </c>
      <c r="EI256" s="10">
        <v>3.7879999999999998</v>
      </c>
      <c r="EJ256" s="10">
        <v>3.7370000000000001</v>
      </c>
      <c r="EK256" s="10">
        <v>3.7919999999999998</v>
      </c>
      <c r="EL256" s="10">
        <v>3.8540000000000001</v>
      </c>
      <c r="EM256" s="10">
        <v>3.88</v>
      </c>
      <c r="EN256" s="10">
        <v>3.8719999999999999</v>
      </c>
      <c r="EO256" s="10">
        <v>3.94</v>
      </c>
      <c r="EP256" s="10">
        <v>4.1269999999999998</v>
      </c>
      <c r="EQ256" s="10">
        <v>4.4829999999999997</v>
      </c>
      <c r="ER256" s="10">
        <v>4.6669999999999998</v>
      </c>
      <c r="ES256" s="10">
        <v>4.5640000000000001</v>
      </c>
      <c r="ET256" s="10">
        <v>4.3140000000000001</v>
      </c>
      <c r="EU256" s="10">
        <v>3.8290000000000002</v>
      </c>
      <c r="EV256" s="10">
        <v>3.8109999999999999</v>
      </c>
      <c r="EW256" s="10">
        <v>3.8759999999999999</v>
      </c>
      <c r="EX256" s="10">
        <v>3.9369999999999998</v>
      </c>
      <c r="EY256" s="10">
        <v>3.952</v>
      </c>
      <c r="EZ256" s="10">
        <v>3.9510000000000001</v>
      </c>
      <c r="FA256" s="10">
        <v>4.0030000000000001</v>
      </c>
      <c r="FB256" s="10">
        <v>4.1920000000000002</v>
      </c>
      <c r="FC256" s="10">
        <v>4.5359999999999996</v>
      </c>
      <c r="FD256" s="10">
        <v>4.7229999999999999</v>
      </c>
      <c r="FE256" s="10">
        <v>4.617</v>
      </c>
      <c r="FF256" s="10">
        <v>4.3810000000000002</v>
      </c>
      <c r="FG256" s="10">
        <v>3.8980000000000001</v>
      </c>
      <c r="FH256" s="10">
        <v>-0.22000000000000064</v>
      </c>
      <c r="FI256" s="10">
        <v>-0.32299999999999862</v>
      </c>
      <c r="FJ256" s="10">
        <v>-0.10499999999999865</v>
      </c>
      <c r="FK256" s="10">
        <v>6.2999999999998835E-2</v>
      </c>
      <c r="FL256" s="10">
        <v>-0.16300000000000026</v>
      </c>
      <c r="FM256" s="10">
        <v>-0.29299999999999926</v>
      </c>
      <c r="FN256" s="10">
        <v>0.27300000000000146</v>
      </c>
      <c r="FO256" s="10">
        <v>0.99200000000000088</v>
      </c>
      <c r="FP256" s="10">
        <v>1.2919999999999998</v>
      </c>
      <c r="FQ256" s="10">
        <v>1.2149999999999999</v>
      </c>
      <c r="FR256" s="10">
        <v>-0.1379999999999999</v>
      </c>
      <c r="FS256" s="10">
        <v>-0.53500000000000014</v>
      </c>
      <c r="FT256" s="10">
        <v>-0.58999999999999986</v>
      </c>
      <c r="FU256" s="10">
        <v>-0.54</v>
      </c>
      <c r="FV256" s="10">
        <v>-0.29300000000000015</v>
      </c>
      <c r="FW256" s="10">
        <v>-0.24699999999999989</v>
      </c>
      <c r="FX256" s="10">
        <v>-0.32200000000000006</v>
      </c>
      <c r="FY256" s="10">
        <v>-0.45199999999999996</v>
      </c>
      <c r="FZ256" s="10">
        <v>0.1949999999999994</v>
      </c>
      <c r="GA256" s="10">
        <v>0.70800000000000018</v>
      </c>
      <c r="GB256" s="10">
        <v>0.65299999999999958</v>
      </c>
      <c r="GC256" s="10">
        <v>0.57699999999999996</v>
      </c>
      <c r="GD256" s="10">
        <v>0.21700000000000053</v>
      </c>
      <c r="GE256" s="10">
        <v>-0.45800000000000018</v>
      </c>
      <c r="GF256" s="10">
        <v>-0.45999999999999996</v>
      </c>
      <c r="GG256" s="10">
        <v>-0.45999999999999996</v>
      </c>
      <c r="GH256" s="10">
        <v>-0.22700000000000031</v>
      </c>
      <c r="GI256" s="10">
        <v>-0.22499999999999964</v>
      </c>
      <c r="GJ256" s="10">
        <v>-0.23999999999999977</v>
      </c>
      <c r="GK256" s="10">
        <v>-0.38300000000000001</v>
      </c>
      <c r="GL256" s="10">
        <v>0.3050000000000006</v>
      </c>
      <c r="GM256" s="10">
        <v>0.42500000000000071</v>
      </c>
      <c r="GN256" s="10">
        <v>0.45300000000000029</v>
      </c>
      <c r="GO256" s="10">
        <v>0.4399999999999995</v>
      </c>
      <c r="GP256" s="10">
        <v>3.5000000000000142E-2</v>
      </c>
      <c r="GQ256" s="10">
        <v>-0.4229999999999996</v>
      </c>
      <c r="GR256" s="10">
        <v>-0.41700000000000026</v>
      </c>
      <c r="GS256" s="10">
        <v>-0.42499999999999982</v>
      </c>
      <c r="GT256" s="10">
        <v>-0.21200000000000019</v>
      </c>
      <c r="GU256" s="10">
        <v>-0.20999999999999996</v>
      </c>
      <c r="GV256" s="10">
        <v>-0.22999999999999998</v>
      </c>
      <c r="GW256" s="10">
        <v>-0.35699999999999976</v>
      </c>
      <c r="GX256" s="10">
        <v>0.25800000000000001</v>
      </c>
      <c r="GY256" s="10">
        <v>0.33800000000000008</v>
      </c>
      <c r="GZ256" s="10">
        <v>0.32000000000000028</v>
      </c>
      <c r="HA256" s="10">
        <v>0.32699999999999996</v>
      </c>
      <c r="HB256" s="10">
        <v>0.28500000000000014</v>
      </c>
      <c r="HC256" s="10">
        <v>-0.36299999999999999</v>
      </c>
      <c r="HD256" s="10">
        <v>-0.35299999999999976</v>
      </c>
      <c r="HE256" s="10">
        <v>-0.36499999999999977</v>
      </c>
      <c r="HF256" s="10">
        <v>-0.21499999999999986</v>
      </c>
      <c r="HG256" s="10">
        <v>-0.21199999999999974</v>
      </c>
      <c r="HH256" s="10">
        <v>-0.22999999999999998</v>
      </c>
      <c r="HI256" s="10">
        <v>-0.2629999999999999</v>
      </c>
      <c r="HJ256" s="10">
        <v>0.2629999999999999</v>
      </c>
      <c r="HK256" s="10">
        <v>0.33700000000000063</v>
      </c>
      <c r="HL256" s="10">
        <v>0.29999999999999982</v>
      </c>
      <c r="HM256" s="10">
        <v>0.30999999999999961</v>
      </c>
      <c r="HN256" s="10">
        <v>0.26499999999999968</v>
      </c>
      <c r="HO256" s="10">
        <v>-0.3400000000000003</v>
      </c>
      <c r="HP256" s="14">
        <v>8.1</v>
      </c>
      <c r="HQ256" s="14">
        <v>8.0920000000000005</v>
      </c>
      <c r="HR256" s="14">
        <v>8.3670000000000009</v>
      </c>
      <c r="HS256" s="14">
        <v>8.5239999999999991</v>
      </c>
      <c r="HT256" s="14">
        <v>8.2490000000000006</v>
      </c>
      <c r="HU256" s="14">
        <v>8.1140000000000008</v>
      </c>
      <c r="HV256" s="14">
        <v>8.7360000000000007</v>
      </c>
      <c r="HW256" s="14">
        <v>9.5920000000000005</v>
      </c>
      <c r="HX256" s="14">
        <v>9.9949999999999992</v>
      </c>
      <c r="HY256" s="14">
        <v>9.6069999999999993</v>
      </c>
      <c r="HZ256" s="14">
        <v>6.83</v>
      </c>
      <c r="IA256" s="14">
        <v>4.4530000000000003</v>
      </c>
      <c r="IB256" s="14">
        <v>4.2060000000000004</v>
      </c>
      <c r="IC256" s="14">
        <v>4.2939999999999996</v>
      </c>
      <c r="ID256" s="14">
        <v>4.5830000000000002</v>
      </c>
      <c r="IE256" s="14">
        <v>4.6269999999999998</v>
      </c>
      <c r="IF256" s="14">
        <v>4.5289999999999999</v>
      </c>
      <c r="IG256" s="14">
        <v>4.4340000000000002</v>
      </c>
      <c r="IH256" s="14">
        <v>5.2169999999999996</v>
      </c>
      <c r="II256" s="14">
        <v>5.9889999999999999</v>
      </c>
      <c r="IJ256" s="14">
        <v>6.0659999999999998</v>
      </c>
      <c r="IK256" s="14">
        <v>5.7880000000000003</v>
      </c>
      <c r="IL256" s="14">
        <v>5.0110000000000001</v>
      </c>
      <c r="IM256" s="14">
        <v>3.5960000000000001</v>
      </c>
      <c r="IN256" s="14">
        <v>3.5129999999999999</v>
      </c>
      <c r="IO256" s="14">
        <v>3.5640000000000001</v>
      </c>
      <c r="IP256" s="14">
        <v>3.8559999999999999</v>
      </c>
      <c r="IQ256" s="14">
        <v>3.875</v>
      </c>
      <c r="IR256" s="14">
        <v>3.85</v>
      </c>
      <c r="IS256" s="14">
        <v>3.76</v>
      </c>
      <c r="IT256" s="14">
        <v>4.6310000000000002</v>
      </c>
      <c r="IU256" s="14">
        <v>5.1210000000000004</v>
      </c>
      <c r="IV256" s="14">
        <v>5.306</v>
      </c>
      <c r="IW256" s="14">
        <v>5.1539999999999999</v>
      </c>
      <c r="IX256" s="14">
        <v>4.4180000000000001</v>
      </c>
      <c r="IY256" s="14">
        <v>3.3650000000000002</v>
      </c>
      <c r="IZ256" s="14">
        <v>3.32</v>
      </c>
      <c r="JA256" s="14">
        <v>3.367</v>
      </c>
      <c r="JB256" s="14">
        <v>3.6419999999999999</v>
      </c>
      <c r="JC256" s="14">
        <v>3.67</v>
      </c>
      <c r="JD256" s="14">
        <v>3.6419999999999999</v>
      </c>
      <c r="JE256" s="14">
        <v>3.5830000000000002</v>
      </c>
      <c r="JF256" s="14">
        <v>4.3849999999999998</v>
      </c>
      <c r="JG256" s="14">
        <v>4.8209999999999997</v>
      </c>
      <c r="JH256" s="14">
        <v>4.9870000000000001</v>
      </c>
      <c r="JI256" s="14">
        <v>4.891</v>
      </c>
      <c r="JJ256" s="14">
        <v>4.5990000000000002</v>
      </c>
      <c r="JK256" s="14">
        <v>3.4660000000000002</v>
      </c>
      <c r="JL256" s="14">
        <v>3.4580000000000002</v>
      </c>
      <c r="JM256" s="14">
        <v>3.5110000000000001</v>
      </c>
      <c r="JN256" s="14">
        <v>3.722</v>
      </c>
      <c r="JO256" s="14">
        <v>3.74</v>
      </c>
      <c r="JP256" s="14">
        <v>3.7210000000000001</v>
      </c>
      <c r="JQ256" s="14">
        <v>3.74</v>
      </c>
      <c r="JR256" s="14">
        <v>4.4550000000000001</v>
      </c>
      <c r="JS256" s="14">
        <v>4.8730000000000002</v>
      </c>
      <c r="JT256" s="14">
        <v>5.0229999999999997</v>
      </c>
      <c r="JU256" s="14">
        <v>4.9269999999999996</v>
      </c>
      <c r="JV256" s="14">
        <v>4.6459999999999999</v>
      </c>
      <c r="JW256" s="14">
        <v>3.5579999999999998</v>
      </c>
      <c r="JX256" s="18">
        <f t="shared" si="15"/>
        <v>5.085983333333334</v>
      </c>
      <c r="JY256" s="19">
        <f t="shared" si="16"/>
        <v>4.6983300000000003</v>
      </c>
    </row>
    <row r="257" spans="43:285" x14ac:dyDescent="0.25">
      <c r="AQ257" s="8">
        <v>44686</v>
      </c>
      <c r="AR257" s="8">
        <v>44682</v>
      </c>
      <c r="AS257" s="8">
        <v>44713</v>
      </c>
      <c r="AT257" s="8">
        <v>44743</v>
      </c>
      <c r="AU257" s="8">
        <v>44774</v>
      </c>
      <c r="AV257" s="8">
        <v>44805</v>
      </c>
      <c r="AW257" s="8">
        <v>44835</v>
      </c>
      <c r="AX257" s="8">
        <v>44866</v>
      </c>
      <c r="AY257" s="8">
        <v>44896</v>
      </c>
      <c r="AZ257" s="8">
        <v>44927</v>
      </c>
      <c r="BA257" s="8">
        <v>44958</v>
      </c>
      <c r="BB257" s="8">
        <v>44986</v>
      </c>
      <c r="BC257" s="8">
        <v>45017</v>
      </c>
      <c r="BD257" s="8">
        <v>45047</v>
      </c>
      <c r="BE257" s="8">
        <v>45078</v>
      </c>
      <c r="BF257" s="8">
        <v>45108</v>
      </c>
      <c r="BG257" s="8">
        <v>45139</v>
      </c>
      <c r="BH257" s="8">
        <v>45170</v>
      </c>
      <c r="BI257" s="8">
        <v>45200</v>
      </c>
      <c r="BJ257" s="8">
        <v>45231</v>
      </c>
      <c r="BK257" s="8">
        <v>45261</v>
      </c>
      <c r="BL257" s="8">
        <v>45292</v>
      </c>
      <c r="BM257" s="8">
        <v>45323</v>
      </c>
      <c r="BN257" s="8">
        <v>45352</v>
      </c>
      <c r="BO257" s="8">
        <v>45383</v>
      </c>
      <c r="BP257" s="8">
        <v>45413</v>
      </c>
      <c r="BQ257" s="8">
        <v>45444</v>
      </c>
      <c r="BR257" s="8">
        <v>45474</v>
      </c>
      <c r="BS257" s="8">
        <v>45505</v>
      </c>
      <c r="BT257" s="8">
        <v>45536</v>
      </c>
      <c r="BU257" s="8">
        <v>45566</v>
      </c>
      <c r="BV257" s="8">
        <v>45597</v>
      </c>
      <c r="BW257" s="8">
        <v>45627</v>
      </c>
      <c r="BX257" s="8">
        <v>45658</v>
      </c>
      <c r="BY257" s="8">
        <v>45689</v>
      </c>
      <c r="BZ257" s="8">
        <v>45717</v>
      </c>
      <c r="CA257" s="8">
        <v>45748</v>
      </c>
      <c r="CB257" s="8">
        <v>45778</v>
      </c>
      <c r="CC257" s="8">
        <v>45809</v>
      </c>
      <c r="CD257" s="8">
        <v>45839</v>
      </c>
      <c r="CE257" s="8">
        <v>45870</v>
      </c>
      <c r="CF257" s="8">
        <v>45901</v>
      </c>
      <c r="CG257" s="8">
        <v>45931</v>
      </c>
      <c r="CH257" s="8">
        <v>45962</v>
      </c>
      <c r="CI257" s="8">
        <v>45992</v>
      </c>
      <c r="CJ257" s="8">
        <v>46023</v>
      </c>
      <c r="CK257" s="8">
        <v>46054</v>
      </c>
      <c r="CL257" s="8">
        <v>46082</v>
      </c>
      <c r="CM257" s="8">
        <v>46113</v>
      </c>
      <c r="CN257" s="8">
        <v>46143</v>
      </c>
      <c r="CO257" s="8">
        <v>46174</v>
      </c>
      <c r="CP257" s="8">
        <v>46204</v>
      </c>
      <c r="CQ257" s="8">
        <v>46235</v>
      </c>
      <c r="CR257" s="8">
        <v>46266</v>
      </c>
      <c r="CS257" s="8">
        <v>46296</v>
      </c>
      <c r="CT257" s="8">
        <v>46327</v>
      </c>
      <c r="CU257" s="8">
        <v>46357</v>
      </c>
      <c r="CV257" s="8">
        <v>46388</v>
      </c>
      <c r="CW257" s="8">
        <v>46419</v>
      </c>
      <c r="CX257" s="8">
        <v>46447</v>
      </c>
      <c r="CY257" s="8">
        <v>46478</v>
      </c>
      <c r="CZ257" s="10">
        <v>8.69</v>
      </c>
      <c r="DA257" s="10">
        <v>8.7829999999999995</v>
      </c>
      <c r="DB257" s="10">
        <v>8.8409999999999993</v>
      </c>
      <c r="DC257" s="10">
        <v>8.8230000000000004</v>
      </c>
      <c r="DD257" s="10">
        <v>8.7729999999999997</v>
      </c>
      <c r="DE257" s="10">
        <v>8.7669999999999995</v>
      </c>
      <c r="DF257" s="10">
        <v>8.8230000000000004</v>
      </c>
      <c r="DG257" s="10">
        <v>8.9529999999999994</v>
      </c>
      <c r="DH257" s="10">
        <v>9.0530000000000008</v>
      </c>
      <c r="DI257" s="10">
        <v>8.7080000000000002</v>
      </c>
      <c r="DJ257" s="10">
        <v>7.218</v>
      </c>
      <c r="DK257" s="10">
        <v>5.09</v>
      </c>
      <c r="DL257" s="10">
        <v>4.8719999999999999</v>
      </c>
      <c r="DM257" s="10">
        <v>4.91</v>
      </c>
      <c r="DN257" s="10">
        <v>4.95</v>
      </c>
      <c r="DO257" s="10">
        <v>4.9470000000000001</v>
      </c>
      <c r="DP257" s="10">
        <v>4.9240000000000004</v>
      </c>
      <c r="DQ257" s="10">
        <v>4.9580000000000002</v>
      </c>
      <c r="DR257" s="10">
        <v>5.0910000000000002</v>
      </c>
      <c r="DS257" s="10">
        <v>5.3440000000000003</v>
      </c>
      <c r="DT257" s="10">
        <v>5.4779999999999998</v>
      </c>
      <c r="DU257" s="10">
        <v>5.2629999999999999</v>
      </c>
      <c r="DV257" s="10">
        <v>4.8440000000000003</v>
      </c>
      <c r="DW257" s="10">
        <v>4.0999999999999996</v>
      </c>
      <c r="DX257" s="10">
        <v>4.0209999999999999</v>
      </c>
      <c r="DY257" s="10">
        <v>4.0709999999999997</v>
      </c>
      <c r="DZ257" s="10">
        <v>4.1260000000000003</v>
      </c>
      <c r="EA257" s="10">
        <v>4.1420000000000003</v>
      </c>
      <c r="EB257" s="10">
        <v>4.13</v>
      </c>
      <c r="EC257" s="10">
        <v>4.181</v>
      </c>
      <c r="ED257" s="10">
        <v>4.3630000000000004</v>
      </c>
      <c r="EE257" s="10">
        <v>4.7309999999999999</v>
      </c>
      <c r="EF257" s="10">
        <v>4.8860000000000001</v>
      </c>
      <c r="EG257" s="10">
        <v>4.7450000000000001</v>
      </c>
      <c r="EH257" s="10">
        <v>4.4059999999999997</v>
      </c>
      <c r="EI257" s="10">
        <v>3.806</v>
      </c>
      <c r="EJ257" s="10">
        <v>3.7549999999999999</v>
      </c>
      <c r="EK257" s="10">
        <v>3.81</v>
      </c>
      <c r="EL257" s="10">
        <v>3.87</v>
      </c>
      <c r="EM257" s="10">
        <v>3.9129999999999998</v>
      </c>
      <c r="EN257" s="10">
        <v>3.9049999999999998</v>
      </c>
      <c r="EO257" s="10">
        <v>3.9729999999999999</v>
      </c>
      <c r="EP257" s="10">
        <v>4.16</v>
      </c>
      <c r="EQ257" s="10">
        <v>4.516</v>
      </c>
      <c r="ER257" s="10">
        <v>4.7</v>
      </c>
      <c r="ES257" s="10">
        <v>4.5970000000000004</v>
      </c>
      <c r="ET257" s="10">
        <v>4.3470000000000004</v>
      </c>
      <c r="EU257" s="10">
        <v>3.8620000000000001</v>
      </c>
      <c r="EV257" s="10">
        <v>3.8439999999999999</v>
      </c>
      <c r="EW257" s="10">
        <v>3.9089999999999998</v>
      </c>
      <c r="EX257" s="10">
        <v>3.97</v>
      </c>
      <c r="EY257" s="10">
        <v>3.9849999999999999</v>
      </c>
      <c r="EZ257" s="10">
        <v>3.984</v>
      </c>
      <c r="FA257" s="10">
        <v>4.0359999999999996</v>
      </c>
      <c r="FB257" s="10">
        <v>4.2249999999999996</v>
      </c>
      <c r="FC257" s="10">
        <v>4.569</v>
      </c>
      <c r="FD257" s="10">
        <v>4.7560000000000002</v>
      </c>
      <c r="FE257" s="10">
        <v>4.6500000000000004</v>
      </c>
      <c r="FF257" s="10">
        <v>4.4139999999999997</v>
      </c>
      <c r="FG257" s="10">
        <v>3.931</v>
      </c>
      <c r="FH257" s="10">
        <v>-0.36999999999999922</v>
      </c>
      <c r="FI257" s="10">
        <v>-0.33000000000000007</v>
      </c>
      <c r="FJ257" s="10">
        <v>-0.11799999999999855</v>
      </c>
      <c r="FK257" s="10">
        <v>4.9999999999998934E-2</v>
      </c>
      <c r="FL257" s="10">
        <v>-0.17799999999999905</v>
      </c>
      <c r="FM257" s="10">
        <v>-0.29199999999999982</v>
      </c>
      <c r="FN257" s="10">
        <v>0.25199999999999889</v>
      </c>
      <c r="FO257" s="10">
        <v>0.97200000000000131</v>
      </c>
      <c r="FP257" s="10">
        <v>1.2719999999999985</v>
      </c>
      <c r="FQ257" s="10">
        <v>1.1950000000000003</v>
      </c>
      <c r="FR257" s="10">
        <v>-0.15700000000000003</v>
      </c>
      <c r="FS257" s="10">
        <v>-0.53500000000000014</v>
      </c>
      <c r="FT257" s="10">
        <v>-0.58999999999999986</v>
      </c>
      <c r="FU257" s="10">
        <v>-0.54</v>
      </c>
      <c r="FV257" s="10">
        <v>-0.29300000000000015</v>
      </c>
      <c r="FW257" s="10">
        <v>-0.24800000000000022</v>
      </c>
      <c r="FX257" s="10">
        <v>-0.3230000000000004</v>
      </c>
      <c r="FY257" s="10">
        <v>-0.45300000000000029</v>
      </c>
      <c r="FZ257" s="10">
        <v>0.1949999999999994</v>
      </c>
      <c r="GA257" s="10">
        <v>0.70699999999999985</v>
      </c>
      <c r="GB257" s="10">
        <v>0.65200000000000014</v>
      </c>
      <c r="GC257" s="10">
        <v>0.57699999999999996</v>
      </c>
      <c r="GD257" s="10">
        <v>0.21699999999999964</v>
      </c>
      <c r="GE257" s="10">
        <v>-0.45699999999999985</v>
      </c>
      <c r="GF257" s="10">
        <v>-0.45999999999999996</v>
      </c>
      <c r="GG257" s="10">
        <v>-0.45999999999999952</v>
      </c>
      <c r="GH257" s="10">
        <v>-0.2280000000000002</v>
      </c>
      <c r="GI257" s="10">
        <v>-0.22500000000000053</v>
      </c>
      <c r="GJ257" s="10">
        <v>-0.23999999999999977</v>
      </c>
      <c r="GK257" s="10">
        <v>-0.38200000000000012</v>
      </c>
      <c r="GL257" s="10">
        <v>0.30499999999999972</v>
      </c>
      <c r="GM257" s="10">
        <v>0.42499999999999982</v>
      </c>
      <c r="GN257" s="10">
        <v>0.45199999999999996</v>
      </c>
      <c r="GO257" s="10">
        <v>0.4399999999999995</v>
      </c>
      <c r="GP257" s="10">
        <v>3.5000000000000142E-2</v>
      </c>
      <c r="GQ257" s="10">
        <v>-0.42200000000000015</v>
      </c>
      <c r="GR257" s="10">
        <v>-0.41799999999999971</v>
      </c>
      <c r="GS257" s="10">
        <v>-0.42500000000000027</v>
      </c>
      <c r="GT257" s="10">
        <v>-0.21200000000000019</v>
      </c>
      <c r="GU257" s="10">
        <v>-0.20999999999999996</v>
      </c>
      <c r="GV257" s="10">
        <v>-0.22999999999999998</v>
      </c>
      <c r="GW257" s="10">
        <v>-0.35799999999999965</v>
      </c>
      <c r="GX257" s="10">
        <v>0.25800000000000001</v>
      </c>
      <c r="GY257" s="10">
        <v>0.33800000000000008</v>
      </c>
      <c r="GZ257" s="10">
        <v>0.3199999999999994</v>
      </c>
      <c r="HA257" s="10">
        <v>0.3279999999999994</v>
      </c>
      <c r="HB257" s="10">
        <v>0.28499999999999925</v>
      </c>
      <c r="HC257" s="10">
        <v>-0.36299999999999999</v>
      </c>
      <c r="HD257" s="10">
        <v>-0.35299999999999976</v>
      </c>
      <c r="HE257" s="10">
        <v>-0.36499999999999977</v>
      </c>
      <c r="HF257" s="10">
        <v>-0.2150000000000003</v>
      </c>
      <c r="HG257" s="10">
        <v>-0.21300000000000008</v>
      </c>
      <c r="HH257" s="10">
        <v>-0.22999999999999998</v>
      </c>
      <c r="HI257" s="10">
        <v>-0.26299999999999946</v>
      </c>
      <c r="HJ257" s="10">
        <v>0.26200000000000045</v>
      </c>
      <c r="HK257" s="10">
        <v>0.33800000000000008</v>
      </c>
      <c r="HL257" s="10">
        <v>0.29999999999999982</v>
      </c>
      <c r="HM257" s="10">
        <v>0.30999999999999961</v>
      </c>
      <c r="HN257" s="10">
        <v>0.26500000000000057</v>
      </c>
      <c r="HO257" s="10">
        <v>-0.33999999999999986</v>
      </c>
      <c r="HP257" s="14">
        <v>8.32</v>
      </c>
      <c r="HQ257" s="14">
        <v>8.4529999999999994</v>
      </c>
      <c r="HR257" s="14">
        <v>8.7230000000000008</v>
      </c>
      <c r="HS257" s="14">
        <v>8.8729999999999993</v>
      </c>
      <c r="HT257" s="14">
        <v>8.5950000000000006</v>
      </c>
      <c r="HU257" s="14">
        <v>8.4749999999999996</v>
      </c>
      <c r="HV257" s="14">
        <v>9.0749999999999993</v>
      </c>
      <c r="HW257" s="14">
        <v>9.9250000000000007</v>
      </c>
      <c r="HX257" s="14">
        <v>10.324999999999999</v>
      </c>
      <c r="HY257" s="14">
        <v>9.9030000000000005</v>
      </c>
      <c r="HZ257" s="14">
        <v>7.0609999999999999</v>
      </c>
      <c r="IA257" s="14">
        <v>4.5549999999999997</v>
      </c>
      <c r="IB257" s="14">
        <v>4.282</v>
      </c>
      <c r="IC257" s="14">
        <v>4.37</v>
      </c>
      <c r="ID257" s="14">
        <v>4.657</v>
      </c>
      <c r="IE257" s="14">
        <v>4.6989999999999998</v>
      </c>
      <c r="IF257" s="14">
        <v>4.601</v>
      </c>
      <c r="IG257" s="14">
        <v>4.5049999999999999</v>
      </c>
      <c r="IH257" s="14">
        <v>5.2859999999999996</v>
      </c>
      <c r="II257" s="14">
        <v>6.0510000000000002</v>
      </c>
      <c r="IJ257" s="14">
        <v>6.13</v>
      </c>
      <c r="IK257" s="14">
        <v>5.84</v>
      </c>
      <c r="IL257" s="14">
        <v>5.0609999999999999</v>
      </c>
      <c r="IM257" s="14">
        <v>3.6429999999999998</v>
      </c>
      <c r="IN257" s="14">
        <v>3.5609999999999999</v>
      </c>
      <c r="IO257" s="14">
        <v>3.6110000000000002</v>
      </c>
      <c r="IP257" s="14">
        <v>3.8980000000000001</v>
      </c>
      <c r="IQ257" s="14">
        <v>3.9169999999999998</v>
      </c>
      <c r="IR257" s="14">
        <v>3.89</v>
      </c>
      <c r="IS257" s="14">
        <v>3.7989999999999999</v>
      </c>
      <c r="IT257" s="14">
        <v>4.6680000000000001</v>
      </c>
      <c r="IU257" s="14">
        <v>5.1559999999999997</v>
      </c>
      <c r="IV257" s="14">
        <v>5.3380000000000001</v>
      </c>
      <c r="IW257" s="14">
        <v>5.1849999999999996</v>
      </c>
      <c r="IX257" s="14">
        <v>4.4409999999999998</v>
      </c>
      <c r="IY257" s="14">
        <v>3.3839999999999999</v>
      </c>
      <c r="IZ257" s="14">
        <v>3.3370000000000002</v>
      </c>
      <c r="JA257" s="14">
        <v>3.3849999999999998</v>
      </c>
      <c r="JB257" s="14">
        <v>3.6579999999999999</v>
      </c>
      <c r="JC257" s="14">
        <v>3.7029999999999998</v>
      </c>
      <c r="JD257" s="14">
        <v>3.6749999999999998</v>
      </c>
      <c r="JE257" s="14">
        <v>3.6150000000000002</v>
      </c>
      <c r="JF257" s="14">
        <v>4.4180000000000001</v>
      </c>
      <c r="JG257" s="14">
        <v>4.8540000000000001</v>
      </c>
      <c r="JH257" s="14">
        <v>5.0199999999999996</v>
      </c>
      <c r="JI257" s="14">
        <v>4.9249999999999998</v>
      </c>
      <c r="JJ257" s="14">
        <v>4.6319999999999997</v>
      </c>
      <c r="JK257" s="14">
        <v>3.4990000000000001</v>
      </c>
      <c r="JL257" s="14">
        <v>3.4910000000000001</v>
      </c>
      <c r="JM257" s="14">
        <v>3.544</v>
      </c>
      <c r="JN257" s="14">
        <v>3.7549999999999999</v>
      </c>
      <c r="JO257" s="14">
        <v>3.7719999999999998</v>
      </c>
      <c r="JP257" s="14">
        <v>3.754</v>
      </c>
      <c r="JQ257" s="14">
        <v>3.7730000000000001</v>
      </c>
      <c r="JR257" s="14">
        <v>4.4870000000000001</v>
      </c>
      <c r="JS257" s="14">
        <v>4.907</v>
      </c>
      <c r="JT257" s="14">
        <v>5.056</v>
      </c>
      <c r="JU257" s="14">
        <v>4.96</v>
      </c>
      <c r="JV257" s="14">
        <v>4.6790000000000003</v>
      </c>
      <c r="JW257" s="14">
        <v>3.5910000000000002</v>
      </c>
      <c r="JX257" s="18">
        <f t="shared" si="15"/>
        <v>5.1791</v>
      </c>
      <c r="JY257" s="19">
        <f t="shared" si="16"/>
        <v>4.7358916666666682</v>
      </c>
    </row>
    <row r="258" spans="43:285" x14ac:dyDescent="0.25">
      <c r="AQ258" s="8">
        <v>44687</v>
      </c>
      <c r="AR258" s="8">
        <v>44682</v>
      </c>
      <c r="AS258" s="8">
        <v>44713</v>
      </c>
      <c r="AT258" s="8">
        <v>44743</v>
      </c>
      <c r="AU258" s="8">
        <v>44774</v>
      </c>
      <c r="AV258" s="8">
        <v>44805</v>
      </c>
      <c r="AW258" s="8">
        <v>44835</v>
      </c>
      <c r="AX258" s="8">
        <v>44866</v>
      </c>
      <c r="AY258" s="8">
        <v>44896</v>
      </c>
      <c r="AZ258" s="8">
        <v>44927</v>
      </c>
      <c r="BA258" s="8">
        <v>44958</v>
      </c>
      <c r="BB258" s="8">
        <v>44986</v>
      </c>
      <c r="BC258" s="8">
        <v>45017</v>
      </c>
      <c r="BD258" s="8">
        <v>45047</v>
      </c>
      <c r="BE258" s="8">
        <v>45078</v>
      </c>
      <c r="BF258" s="8">
        <v>45108</v>
      </c>
      <c r="BG258" s="8">
        <v>45139</v>
      </c>
      <c r="BH258" s="8">
        <v>45170</v>
      </c>
      <c r="BI258" s="8">
        <v>45200</v>
      </c>
      <c r="BJ258" s="8">
        <v>45231</v>
      </c>
      <c r="BK258" s="8">
        <v>45261</v>
      </c>
      <c r="BL258" s="8">
        <v>45292</v>
      </c>
      <c r="BM258" s="8">
        <v>45323</v>
      </c>
      <c r="BN258" s="8">
        <v>45352</v>
      </c>
      <c r="BO258" s="8">
        <v>45383</v>
      </c>
      <c r="BP258" s="8">
        <v>45413</v>
      </c>
      <c r="BQ258" s="8">
        <v>45444</v>
      </c>
      <c r="BR258" s="8">
        <v>45474</v>
      </c>
      <c r="BS258" s="8">
        <v>45505</v>
      </c>
      <c r="BT258" s="8">
        <v>45536</v>
      </c>
      <c r="BU258" s="8">
        <v>45566</v>
      </c>
      <c r="BV258" s="8">
        <v>45597</v>
      </c>
      <c r="BW258" s="8">
        <v>45627</v>
      </c>
      <c r="BX258" s="8">
        <v>45658</v>
      </c>
      <c r="BY258" s="8">
        <v>45689</v>
      </c>
      <c r="BZ258" s="8">
        <v>45717</v>
      </c>
      <c r="CA258" s="8">
        <v>45748</v>
      </c>
      <c r="CB258" s="8">
        <v>45778</v>
      </c>
      <c r="CC258" s="8">
        <v>45809</v>
      </c>
      <c r="CD258" s="8">
        <v>45839</v>
      </c>
      <c r="CE258" s="8">
        <v>45870</v>
      </c>
      <c r="CF258" s="8">
        <v>45901</v>
      </c>
      <c r="CG258" s="8">
        <v>45931</v>
      </c>
      <c r="CH258" s="8">
        <v>45962</v>
      </c>
      <c r="CI258" s="8">
        <v>45992</v>
      </c>
      <c r="CJ258" s="8">
        <v>46023</v>
      </c>
      <c r="CK258" s="8">
        <v>46054</v>
      </c>
      <c r="CL258" s="8">
        <v>46082</v>
      </c>
      <c r="CM258" s="8">
        <v>46113</v>
      </c>
      <c r="CN258" s="8">
        <v>46143</v>
      </c>
      <c r="CO258" s="8">
        <v>46174</v>
      </c>
      <c r="CP258" s="8">
        <v>46204</v>
      </c>
      <c r="CQ258" s="8">
        <v>46235</v>
      </c>
      <c r="CR258" s="8">
        <v>46266</v>
      </c>
      <c r="CS258" s="8">
        <v>46296</v>
      </c>
      <c r="CT258" s="8">
        <v>46327</v>
      </c>
      <c r="CU258" s="8">
        <v>46357</v>
      </c>
      <c r="CV258" s="8">
        <v>46388</v>
      </c>
      <c r="CW258" s="8">
        <v>46419</v>
      </c>
      <c r="CX258" s="8">
        <v>46447</v>
      </c>
      <c r="CY258" s="8">
        <v>46478</v>
      </c>
      <c r="CZ258" s="10">
        <v>7.95</v>
      </c>
      <c r="DA258" s="10">
        <v>8.0429999999999993</v>
      </c>
      <c r="DB258" s="10">
        <v>8.1280000000000001</v>
      </c>
      <c r="DC258" s="10">
        <v>8.11</v>
      </c>
      <c r="DD258" s="10">
        <v>8.0679999999999996</v>
      </c>
      <c r="DE258" s="10">
        <v>8.0690000000000008</v>
      </c>
      <c r="DF258" s="10">
        <v>8.1419999999999995</v>
      </c>
      <c r="DG258" s="10">
        <v>8.2780000000000005</v>
      </c>
      <c r="DH258" s="10">
        <v>8.3800000000000008</v>
      </c>
      <c r="DI258" s="10">
        <v>8.0830000000000002</v>
      </c>
      <c r="DJ258" s="10">
        <v>6.8620000000000001</v>
      </c>
      <c r="DK258" s="10">
        <v>4.9370000000000003</v>
      </c>
      <c r="DL258" s="10">
        <v>4.742</v>
      </c>
      <c r="DM258" s="10">
        <v>4.7830000000000004</v>
      </c>
      <c r="DN258" s="10">
        <v>4.8259999999999996</v>
      </c>
      <c r="DO258" s="10">
        <v>4.8220000000000001</v>
      </c>
      <c r="DP258" s="10">
        <v>4.798</v>
      </c>
      <c r="DQ258" s="10">
        <v>4.8330000000000002</v>
      </c>
      <c r="DR258" s="10">
        <v>4.968</v>
      </c>
      <c r="DS258" s="10">
        <v>5.2220000000000004</v>
      </c>
      <c r="DT258" s="10">
        <v>5.36</v>
      </c>
      <c r="DU258" s="10">
        <v>5.1520000000000001</v>
      </c>
      <c r="DV258" s="10">
        <v>4.742</v>
      </c>
      <c r="DW258" s="10">
        <v>4.0170000000000003</v>
      </c>
      <c r="DX258" s="10">
        <v>3.94</v>
      </c>
      <c r="DY258" s="10">
        <v>3.9940000000000002</v>
      </c>
      <c r="DZ258" s="10">
        <v>4.048</v>
      </c>
      <c r="EA258" s="10">
        <v>4.0670000000000002</v>
      </c>
      <c r="EB258" s="10">
        <v>4.0529999999999999</v>
      </c>
      <c r="EC258" s="10">
        <v>4.1040000000000001</v>
      </c>
      <c r="ED258" s="10">
        <v>4.2839999999999998</v>
      </c>
      <c r="EE258" s="10">
        <v>4.6550000000000002</v>
      </c>
      <c r="EF258" s="10">
        <v>4.8129999999999997</v>
      </c>
      <c r="EG258" s="10">
        <v>4.6779999999999999</v>
      </c>
      <c r="EH258" s="10">
        <v>4.3529999999999998</v>
      </c>
      <c r="EI258" s="10">
        <v>3.7530000000000001</v>
      </c>
      <c r="EJ258" s="10">
        <v>3.702</v>
      </c>
      <c r="EK258" s="10">
        <v>3.7570000000000001</v>
      </c>
      <c r="EL258" s="10">
        <v>3.8170000000000002</v>
      </c>
      <c r="EM258" s="10">
        <v>3.86</v>
      </c>
      <c r="EN258" s="10">
        <v>3.8519999999999999</v>
      </c>
      <c r="EO258" s="10">
        <v>3.92</v>
      </c>
      <c r="EP258" s="10">
        <v>4.1070000000000002</v>
      </c>
      <c r="EQ258" s="10">
        <v>4.4630000000000001</v>
      </c>
      <c r="ER258" s="10">
        <v>4.6470000000000002</v>
      </c>
      <c r="ES258" s="10">
        <v>4.5439999999999996</v>
      </c>
      <c r="ET258" s="10">
        <v>4.2939999999999996</v>
      </c>
      <c r="EU258" s="10">
        <v>3.8090000000000002</v>
      </c>
      <c r="EV258" s="10">
        <v>3.7909999999999999</v>
      </c>
      <c r="EW258" s="10">
        <v>3.8559999999999999</v>
      </c>
      <c r="EX258" s="10">
        <v>3.9169999999999998</v>
      </c>
      <c r="EY258" s="10">
        <v>3.9319999999999999</v>
      </c>
      <c r="EZ258" s="10">
        <v>3.931</v>
      </c>
      <c r="FA258" s="10">
        <v>3.9830000000000001</v>
      </c>
      <c r="FB258" s="10">
        <v>4.1719999999999997</v>
      </c>
      <c r="FC258" s="10">
        <v>4.516</v>
      </c>
      <c r="FD258" s="10">
        <v>4.7030000000000003</v>
      </c>
      <c r="FE258" s="10">
        <v>4.6029999999999998</v>
      </c>
      <c r="FF258" s="10">
        <v>4.367</v>
      </c>
      <c r="FG258" s="10">
        <v>3.8969999999999998</v>
      </c>
      <c r="FH258" s="10">
        <v>-0.32000000000000028</v>
      </c>
      <c r="FI258" s="10">
        <v>-0.34499999999999886</v>
      </c>
      <c r="FJ258" s="10">
        <v>-0.13300000000000001</v>
      </c>
      <c r="FK258" s="10">
        <v>3.5000000000000142E-2</v>
      </c>
      <c r="FL258" s="10">
        <v>-0.19299999999999962</v>
      </c>
      <c r="FM258" s="10">
        <v>-0.2920000000000007</v>
      </c>
      <c r="FN258" s="10">
        <v>0.26700000000000124</v>
      </c>
      <c r="FO258" s="10">
        <v>0.9870000000000001</v>
      </c>
      <c r="FP258" s="10">
        <v>1.2879999999999985</v>
      </c>
      <c r="FQ258" s="10">
        <v>1.206999999999999</v>
      </c>
      <c r="FR258" s="10">
        <v>-0.14200000000000035</v>
      </c>
      <c r="FS258" s="10">
        <v>-0.53500000000000014</v>
      </c>
      <c r="FT258" s="10">
        <v>-0.58999999999999986</v>
      </c>
      <c r="FU258" s="10">
        <v>-0.54</v>
      </c>
      <c r="FV258" s="10">
        <v>-0.29199999999999982</v>
      </c>
      <c r="FW258" s="10">
        <v>-0.24800000000000022</v>
      </c>
      <c r="FX258" s="10">
        <v>-0.32200000000000006</v>
      </c>
      <c r="FY258" s="10">
        <v>-0.45300000000000029</v>
      </c>
      <c r="FZ258" s="10">
        <v>0.20000000000000018</v>
      </c>
      <c r="GA258" s="10">
        <v>0.71199999999999974</v>
      </c>
      <c r="GB258" s="10">
        <v>0.65799999999999947</v>
      </c>
      <c r="GC258" s="10">
        <v>0.58199999999999985</v>
      </c>
      <c r="GD258" s="10">
        <v>0.22299999999999986</v>
      </c>
      <c r="GE258" s="10">
        <v>-0.45800000000000018</v>
      </c>
      <c r="GF258" s="10">
        <v>-0.45999999999999996</v>
      </c>
      <c r="GG258" s="10">
        <v>-0.46000000000000041</v>
      </c>
      <c r="GH258" s="10">
        <v>-0.22699999999999987</v>
      </c>
      <c r="GI258" s="10">
        <v>-0.22500000000000009</v>
      </c>
      <c r="GJ258" s="10">
        <v>-0.23999999999999977</v>
      </c>
      <c r="GK258" s="10">
        <v>-0.38300000000000001</v>
      </c>
      <c r="GL258" s="10">
        <v>0.3050000000000006</v>
      </c>
      <c r="GM258" s="10">
        <v>0.42499999999999982</v>
      </c>
      <c r="GN258" s="10">
        <v>0.45300000000000029</v>
      </c>
      <c r="GO258" s="10">
        <v>0.44000000000000039</v>
      </c>
      <c r="GP258" s="10">
        <v>3.5000000000000142E-2</v>
      </c>
      <c r="GQ258" s="10">
        <v>-0.42300000000000004</v>
      </c>
      <c r="GR258" s="10">
        <v>-0.41800000000000015</v>
      </c>
      <c r="GS258" s="10">
        <v>-0.42500000000000027</v>
      </c>
      <c r="GT258" s="10">
        <v>-0.21300000000000008</v>
      </c>
      <c r="GU258" s="10">
        <v>-0.20999999999999996</v>
      </c>
      <c r="GV258" s="10">
        <v>-0.22999999999999998</v>
      </c>
      <c r="GW258" s="10">
        <v>-0.35699999999999976</v>
      </c>
      <c r="GX258" s="10">
        <v>0.25699999999999967</v>
      </c>
      <c r="GY258" s="10">
        <v>0.33800000000000008</v>
      </c>
      <c r="GZ258" s="10">
        <v>0.3199999999999994</v>
      </c>
      <c r="HA258" s="10">
        <v>0.32800000000000029</v>
      </c>
      <c r="HB258" s="10">
        <v>0.28500000000000014</v>
      </c>
      <c r="HC258" s="10">
        <v>-0.36299999999999999</v>
      </c>
      <c r="HD258" s="10">
        <v>-0.35299999999999976</v>
      </c>
      <c r="HE258" s="10">
        <v>-0.36499999999999977</v>
      </c>
      <c r="HF258" s="10">
        <v>-0.21499999999999986</v>
      </c>
      <c r="HG258" s="10">
        <v>-0.21199999999999974</v>
      </c>
      <c r="HH258" s="10">
        <v>-0.22999999999999998</v>
      </c>
      <c r="HI258" s="10">
        <v>-0.2629999999999999</v>
      </c>
      <c r="HJ258" s="10">
        <v>0.26200000000000045</v>
      </c>
      <c r="HK258" s="10">
        <v>0.33800000000000008</v>
      </c>
      <c r="HL258" s="10">
        <v>0.29999999999999982</v>
      </c>
      <c r="HM258" s="10">
        <v>0.3100000000000005</v>
      </c>
      <c r="HN258" s="10">
        <v>0.26499999999999968</v>
      </c>
      <c r="HO258" s="10">
        <v>-0.33999999999999986</v>
      </c>
      <c r="HP258" s="14">
        <v>7.63</v>
      </c>
      <c r="HQ258" s="14">
        <v>7.6980000000000004</v>
      </c>
      <c r="HR258" s="14">
        <v>7.9950000000000001</v>
      </c>
      <c r="HS258" s="14">
        <v>8.1449999999999996</v>
      </c>
      <c r="HT258" s="14">
        <v>7.875</v>
      </c>
      <c r="HU258" s="14">
        <v>7.7770000000000001</v>
      </c>
      <c r="HV258" s="14">
        <v>8.4090000000000007</v>
      </c>
      <c r="HW258" s="14">
        <v>9.2650000000000006</v>
      </c>
      <c r="HX258" s="14">
        <v>9.6679999999999993</v>
      </c>
      <c r="HY258" s="14">
        <v>9.2899999999999991</v>
      </c>
      <c r="HZ258" s="14">
        <v>6.72</v>
      </c>
      <c r="IA258" s="14">
        <v>4.4020000000000001</v>
      </c>
      <c r="IB258" s="14">
        <v>4.1520000000000001</v>
      </c>
      <c r="IC258" s="14">
        <v>4.2430000000000003</v>
      </c>
      <c r="ID258" s="14">
        <v>4.5339999999999998</v>
      </c>
      <c r="IE258" s="14">
        <v>4.5739999999999998</v>
      </c>
      <c r="IF258" s="14">
        <v>4.476</v>
      </c>
      <c r="IG258" s="14">
        <v>4.38</v>
      </c>
      <c r="IH258" s="14">
        <v>5.1680000000000001</v>
      </c>
      <c r="II258" s="14">
        <v>5.9340000000000002</v>
      </c>
      <c r="IJ258" s="14">
        <v>6.0179999999999998</v>
      </c>
      <c r="IK258" s="14">
        <v>5.734</v>
      </c>
      <c r="IL258" s="14">
        <v>4.9649999999999999</v>
      </c>
      <c r="IM258" s="14">
        <v>3.5590000000000002</v>
      </c>
      <c r="IN258" s="14">
        <v>3.48</v>
      </c>
      <c r="IO258" s="14">
        <v>3.5339999999999998</v>
      </c>
      <c r="IP258" s="14">
        <v>3.8210000000000002</v>
      </c>
      <c r="IQ258" s="14">
        <v>3.8420000000000001</v>
      </c>
      <c r="IR258" s="14">
        <v>3.8130000000000002</v>
      </c>
      <c r="IS258" s="14">
        <v>3.7210000000000001</v>
      </c>
      <c r="IT258" s="14">
        <v>4.5890000000000004</v>
      </c>
      <c r="IU258" s="14">
        <v>5.08</v>
      </c>
      <c r="IV258" s="14">
        <v>5.266</v>
      </c>
      <c r="IW258" s="14">
        <v>5.1180000000000003</v>
      </c>
      <c r="IX258" s="14">
        <v>4.3879999999999999</v>
      </c>
      <c r="IY258" s="14">
        <v>3.33</v>
      </c>
      <c r="IZ258" s="14">
        <v>3.2839999999999998</v>
      </c>
      <c r="JA258" s="14">
        <v>3.3319999999999999</v>
      </c>
      <c r="JB258" s="14">
        <v>3.6040000000000001</v>
      </c>
      <c r="JC258" s="14">
        <v>3.65</v>
      </c>
      <c r="JD258" s="14">
        <v>3.6219999999999999</v>
      </c>
      <c r="JE258" s="14">
        <v>3.5630000000000002</v>
      </c>
      <c r="JF258" s="14">
        <v>4.3639999999999999</v>
      </c>
      <c r="JG258" s="14">
        <v>4.8010000000000002</v>
      </c>
      <c r="JH258" s="14">
        <v>4.9669999999999996</v>
      </c>
      <c r="JI258" s="14">
        <v>4.8719999999999999</v>
      </c>
      <c r="JJ258" s="14">
        <v>4.5789999999999997</v>
      </c>
      <c r="JK258" s="14">
        <v>3.4460000000000002</v>
      </c>
      <c r="JL258" s="14">
        <v>3.4380000000000002</v>
      </c>
      <c r="JM258" s="14">
        <v>3.4910000000000001</v>
      </c>
      <c r="JN258" s="14">
        <v>3.702</v>
      </c>
      <c r="JO258" s="14">
        <v>3.72</v>
      </c>
      <c r="JP258" s="14">
        <v>3.7010000000000001</v>
      </c>
      <c r="JQ258" s="14">
        <v>3.72</v>
      </c>
      <c r="JR258" s="14">
        <v>4.4340000000000002</v>
      </c>
      <c r="JS258" s="14">
        <v>4.8540000000000001</v>
      </c>
      <c r="JT258" s="14">
        <v>5.0030000000000001</v>
      </c>
      <c r="JU258" s="14">
        <v>4.9130000000000003</v>
      </c>
      <c r="JV258" s="14">
        <v>4.6319999999999997</v>
      </c>
      <c r="JW258" s="14">
        <v>3.5569999999999999</v>
      </c>
      <c r="JX258" s="18">
        <f t="shared" si="15"/>
        <v>4.997366666666669</v>
      </c>
      <c r="JY258" s="19">
        <f t="shared" si="16"/>
        <v>4.7616675000000006</v>
      </c>
    </row>
    <row r="259" spans="43:285" x14ac:dyDescent="0.25">
      <c r="AQ259" s="8">
        <v>44690</v>
      </c>
      <c r="AR259" s="8">
        <v>44682</v>
      </c>
      <c r="AS259" s="8">
        <v>44713</v>
      </c>
      <c r="AT259" s="8">
        <v>44743</v>
      </c>
      <c r="AU259" s="8">
        <v>44774</v>
      </c>
      <c r="AV259" s="8">
        <v>44805</v>
      </c>
      <c r="AW259" s="8">
        <v>44835</v>
      </c>
      <c r="AX259" s="8">
        <v>44866</v>
      </c>
      <c r="AY259" s="8">
        <v>44896</v>
      </c>
      <c r="AZ259" s="8">
        <v>44927</v>
      </c>
      <c r="BA259" s="8">
        <v>44958</v>
      </c>
      <c r="BB259" s="8">
        <v>44986</v>
      </c>
      <c r="BC259" s="8">
        <v>45017</v>
      </c>
      <c r="BD259" s="8">
        <v>45047</v>
      </c>
      <c r="BE259" s="8">
        <v>45078</v>
      </c>
      <c r="BF259" s="8">
        <v>45108</v>
      </c>
      <c r="BG259" s="8">
        <v>45139</v>
      </c>
      <c r="BH259" s="8">
        <v>45170</v>
      </c>
      <c r="BI259" s="8">
        <v>45200</v>
      </c>
      <c r="BJ259" s="8">
        <v>45231</v>
      </c>
      <c r="BK259" s="8">
        <v>45261</v>
      </c>
      <c r="BL259" s="8">
        <v>45292</v>
      </c>
      <c r="BM259" s="8">
        <v>45323</v>
      </c>
      <c r="BN259" s="8">
        <v>45352</v>
      </c>
      <c r="BO259" s="8">
        <v>45383</v>
      </c>
      <c r="BP259" s="8">
        <v>45413</v>
      </c>
      <c r="BQ259" s="8">
        <v>45444</v>
      </c>
      <c r="BR259" s="8">
        <v>45474</v>
      </c>
      <c r="BS259" s="8">
        <v>45505</v>
      </c>
      <c r="BT259" s="8">
        <v>45536</v>
      </c>
      <c r="BU259" s="8">
        <v>45566</v>
      </c>
      <c r="BV259" s="8">
        <v>45597</v>
      </c>
      <c r="BW259" s="8">
        <v>45627</v>
      </c>
      <c r="BX259" s="8">
        <v>45658</v>
      </c>
      <c r="BY259" s="8">
        <v>45689</v>
      </c>
      <c r="BZ259" s="8">
        <v>45717</v>
      </c>
      <c r="CA259" s="8">
        <v>45748</v>
      </c>
      <c r="CB259" s="8">
        <v>45778</v>
      </c>
      <c r="CC259" s="8">
        <v>45809</v>
      </c>
      <c r="CD259" s="8">
        <v>45839</v>
      </c>
      <c r="CE259" s="8">
        <v>45870</v>
      </c>
      <c r="CF259" s="8">
        <v>45901</v>
      </c>
      <c r="CG259" s="8">
        <v>45931</v>
      </c>
      <c r="CH259" s="8">
        <v>45962</v>
      </c>
      <c r="CI259" s="8">
        <v>45992</v>
      </c>
      <c r="CJ259" s="8">
        <v>46023</v>
      </c>
      <c r="CK259" s="8">
        <v>46054</v>
      </c>
      <c r="CL259" s="8">
        <v>46082</v>
      </c>
      <c r="CM259" s="8">
        <v>46113</v>
      </c>
      <c r="CN259" s="8">
        <v>46143</v>
      </c>
      <c r="CO259" s="8">
        <v>46174</v>
      </c>
      <c r="CP259" s="8">
        <v>46204</v>
      </c>
      <c r="CQ259" s="8">
        <v>46235</v>
      </c>
      <c r="CR259" s="8">
        <v>46266</v>
      </c>
      <c r="CS259" s="8">
        <v>46296</v>
      </c>
      <c r="CT259" s="8">
        <v>46327</v>
      </c>
      <c r="CU259" s="8">
        <v>46357</v>
      </c>
      <c r="CV259" s="8">
        <v>46388</v>
      </c>
      <c r="CW259" s="8">
        <v>46419</v>
      </c>
      <c r="CX259" s="8">
        <v>46447</v>
      </c>
      <c r="CY259" s="8">
        <v>46478</v>
      </c>
      <c r="CZ259" s="10">
        <v>6.98</v>
      </c>
      <c r="DA259" s="10">
        <v>7.0259999999999998</v>
      </c>
      <c r="DB259" s="10">
        <v>7.1059999999999999</v>
      </c>
      <c r="DC259" s="10">
        <v>7.0910000000000002</v>
      </c>
      <c r="DD259" s="10">
        <v>7.0540000000000003</v>
      </c>
      <c r="DE259" s="10">
        <v>7.0519999999999996</v>
      </c>
      <c r="DF259" s="10">
        <v>7.1260000000000003</v>
      </c>
      <c r="DG259" s="10">
        <v>7.2629999999999999</v>
      </c>
      <c r="DH259" s="10">
        <v>7.3620000000000001</v>
      </c>
      <c r="DI259" s="10">
        <v>7.0819999999999999</v>
      </c>
      <c r="DJ259" s="10">
        <v>6.1280000000000001</v>
      </c>
      <c r="DK259" s="10">
        <v>4.5709999999999997</v>
      </c>
      <c r="DL259" s="10">
        <v>4.4119999999999999</v>
      </c>
      <c r="DM259" s="10">
        <v>4.4550000000000001</v>
      </c>
      <c r="DN259" s="10">
        <v>4.4989999999999997</v>
      </c>
      <c r="DO259" s="10">
        <v>4.4950000000000001</v>
      </c>
      <c r="DP259" s="10">
        <v>4.4729999999999999</v>
      </c>
      <c r="DQ259" s="10">
        <v>4.508</v>
      </c>
      <c r="DR259" s="10">
        <v>4.6509999999999998</v>
      </c>
      <c r="DS259" s="10">
        <v>4.9130000000000003</v>
      </c>
      <c r="DT259" s="10">
        <v>5.0529999999999999</v>
      </c>
      <c r="DU259" s="10">
        <v>4.875</v>
      </c>
      <c r="DV259" s="10">
        <v>4.4859999999999998</v>
      </c>
      <c r="DW259" s="10">
        <v>3.855</v>
      </c>
      <c r="DX259" s="10">
        <v>3.7869999999999999</v>
      </c>
      <c r="DY259" s="10">
        <v>3.8490000000000002</v>
      </c>
      <c r="DZ259" s="10">
        <v>3.9089999999999998</v>
      </c>
      <c r="EA259" s="10">
        <v>3.9329999999999998</v>
      </c>
      <c r="EB259" s="10">
        <v>3.9159999999999999</v>
      </c>
      <c r="EC259" s="10">
        <v>3.9660000000000002</v>
      </c>
      <c r="ED259" s="10">
        <v>4.1449999999999996</v>
      </c>
      <c r="EE259" s="10">
        <v>4.5149999999999997</v>
      </c>
      <c r="EF259" s="10">
        <v>4.68</v>
      </c>
      <c r="EG259" s="10">
        <v>4.5439999999999996</v>
      </c>
      <c r="EH259" s="10">
        <v>4.21</v>
      </c>
      <c r="EI259" s="10">
        <v>3.63</v>
      </c>
      <c r="EJ259" s="10">
        <v>3.5790000000000002</v>
      </c>
      <c r="EK259" s="10">
        <v>3.6339999999999999</v>
      </c>
      <c r="EL259" s="10">
        <v>3.694</v>
      </c>
      <c r="EM259" s="10">
        <v>3.726</v>
      </c>
      <c r="EN259" s="10">
        <v>3.718</v>
      </c>
      <c r="EO259" s="10">
        <v>3.786</v>
      </c>
      <c r="EP259" s="10">
        <v>3.9729999999999999</v>
      </c>
      <c r="EQ259" s="10">
        <v>4.3289999999999997</v>
      </c>
      <c r="ER259" s="10">
        <v>4.5129999999999999</v>
      </c>
      <c r="ES259" s="10">
        <v>4.41</v>
      </c>
      <c r="ET259" s="10">
        <v>4.16</v>
      </c>
      <c r="EU259" s="10">
        <v>3.7050000000000001</v>
      </c>
      <c r="EV259" s="10">
        <v>3.6869999999999998</v>
      </c>
      <c r="EW259" s="10">
        <v>3.7519999999999998</v>
      </c>
      <c r="EX259" s="10">
        <v>3.8130000000000002</v>
      </c>
      <c r="EY259" s="10">
        <v>3.8279999999999998</v>
      </c>
      <c r="EZ259" s="10">
        <v>3.827</v>
      </c>
      <c r="FA259" s="10">
        <v>3.879</v>
      </c>
      <c r="FB259" s="10">
        <v>4.0679999999999996</v>
      </c>
      <c r="FC259" s="10">
        <v>4.4279999999999999</v>
      </c>
      <c r="FD259" s="10">
        <v>4.6150000000000002</v>
      </c>
      <c r="FE259" s="10">
        <v>4.5049999999999999</v>
      </c>
      <c r="FF259" s="10">
        <v>4.2649999999999997</v>
      </c>
      <c r="FG259" s="10">
        <v>3.7949999999999999</v>
      </c>
      <c r="FH259" s="10">
        <v>-0.22000000000000064</v>
      </c>
      <c r="FI259" s="10">
        <v>-0.34199999999999964</v>
      </c>
      <c r="FJ259" s="10">
        <v>-0.1120000000000001</v>
      </c>
      <c r="FK259" s="10">
        <v>3.6999999999999922E-2</v>
      </c>
      <c r="FL259" s="10">
        <v>-0.19000000000000039</v>
      </c>
      <c r="FM259" s="10">
        <v>-0.28299999999999947</v>
      </c>
      <c r="FN259" s="10">
        <v>0.23799999999999955</v>
      </c>
      <c r="FO259" s="10">
        <v>0.95500000000000007</v>
      </c>
      <c r="FP259" s="10">
        <v>1.3450000000000006</v>
      </c>
      <c r="FQ259" s="10">
        <v>1.2600000000000007</v>
      </c>
      <c r="FR259" s="10">
        <v>-0.14500000000000046</v>
      </c>
      <c r="FS259" s="10">
        <v>-0.52499999999999947</v>
      </c>
      <c r="FT259" s="10">
        <v>-0.58000000000000007</v>
      </c>
      <c r="FU259" s="10">
        <v>-0.53000000000000025</v>
      </c>
      <c r="FV259" s="10">
        <v>-0.28299999999999947</v>
      </c>
      <c r="FW259" s="10">
        <v>-0.2370000000000001</v>
      </c>
      <c r="FX259" s="10">
        <v>-0.31299999999999972</v>
      </c>
      <c r="FY259" s="10">
        <v>-0.44200000000000017</v>
      </c>
      <c r="FZ259" s="10">
        <v>0.22000000000000064</v>
      </c>
      <c r="GA259" s="10">
        <v>0.73299999999999965</v>
      </c>
      <c r="GB259" s="10">
        <v>0.67799999999999994</v>
      </c>
      <c r="GC259" s="10">
        <v>0.59999999999999964</v>
      </c>
      <c r="GD259" s="10">
        <v>0.24300000000000033</v>
      </c>
      <c r="GE259" s="10">
        <v>-0.45800000000000018</v>
      </c>
      <c r="GF259" s="10">
        <v>-0.45999999999999996</v>
      </c>
      <c r="GG259" s="10">
        <v>-0.46000000000000041</v>
      </c>
      <c r="GH259" s="10">
        <v>-0.22699999999999987</v>
      </c>
      <c r="GI259" s="10">
        <v>-0.22499999999999964</v>
      </c>
      <c r="GJ259" s="10">
        <v>-0.23999999999999977</v>
      </c>
      <c r="GK259" s="10">
        <v>-0.38300000000000001</v>
      </c>
      <c r="GL259" s="10">
        <v>0.31500000000000039</v>
      </c>
      <c r="GM259" s="10">
        <v>0.4350000000000005</v>
      </c>
      <c r="GN259" s="10">
        <v>0.46300000000000008</v>
      </c>
      <c r="GO259" s="10">
        <v>0.45000000000000018</v>
      </c>
      <c r="GP259" s="10">
        <v>4.4999999999999929E-2</v>
      </c>
      <c r="GQ259" s="10">
        <v>-0.42999999999999972</v>
      </c>
      <c r="GR259" s="10">
        <v>-0.42500000000000027</v>
      </c>
      <c r="GS259" s="10">
        <v>-0.43299999999999983</v>
      </c>
      <c r="GT259" s="10">
        <v>-0.21999999999999975</v>
      </c>
      <c r="GU259" s="10">
        <v>-0.21700000000000008</v>
      </c>
      <c r="GV259" s="10">
        <v>-0.2370000000000001</v>
      </c>
      <c r="GW259" s="10">
        <v>-0.36500000000000021</v>
      </c>
      <c r="GX259" s="10">
        <v>0.25800000000000001</v>
      </c>
      <c r="GY259" s="10">
        <v>0.33800000000000008</v>
      </c>
      <c r="GZ259" s="10">
        <v>0.32000000000000028</v>
      </c>
      <c r="HA259" s="10">
        <v>0.32699999999999996</v>
      </c>
      <c r="HB259" s="10">
        <v>0.28500000000000014</v>
      </c>
      <c r="HC259" s="10">
        <v>-0.36299999999999999</v>
      </c>
      <c r="HD259" s="10">
        <v>-0.35299999999999976</v>
      </c>
      <c r="HE259" s="10">
        <v>-0.36499999999999977</v>
      </c>
      <c r="HF259" s="10">
        <v>-0.2150000000000003</v>
      </c>
      <c r="HG259" s="10">
        <v>-0.21299999999999963</v>
      </c>
      <c r="HH259" s="10">
        <v>-0.22999999999999998</v>
      </c>
      <c r="HI259" s="10">
        <v>-0.2629999999999999</v>
      </c>
      <c r="HJ259" s="10">
        <v>0.26200000000000045</v>
      </c>
      <c r="HK259" s="10">
        <v>0.33800000000000008</v>
      </c>
      <c r="HL259" s="10">
        <v>0.29999999999999982</v>
      </c>
      <c r="HM259" s="10">
        <v>0.3100000000000005</v>
      </c>
      <c r="HN259" s="10">
        <v>0.26500000000000057</v>
      </c>
      <c r="HO259" s="10">
        <v>-0.33999999999999986</v>
      </c>
      <c r="HP259" s="14">
        <v>6.76</v>
      </c>
      <c r="HQ259" s="14">
        <v>6.6840000000000002</v>
      </c>
      <c r="HR259" s="14">
        <v>6.9939999999999998</v>
      </c>
      <c r="HS259" s="14">
        <v>7.1280000000000001</v>
      </c>
      <c r="HT259" s="14">
        <v>6.8639999999999999</v>
      </c>
      <c r="HU259" s="14">
        <v>6.7690000000000001</v>
      </c>
      <c r="HV259" s="14">
        <v>7.3639999999999999</v>
      </c>
      <c r="HW259" s="14">
        <v>8.218</v>
      </c>
      <c r="HX259" s="14">
        <v>8.7070000000000007</v>
      </c>
      <c r="HY259" s="14">
        <v>8.3420000000000005</v>
      </c>
      <c r="HZ259" s="14">
        <v>5.9829999999999997</v>
      </c>
      <c r="IA259" s="14">
        <v>4.0460000000000003</v>
      </c>
      <c r="IB259" s="14">
        <v>3.8319999999999999</v>
      </c>
      <c r="IC259" s="14">
        <v>3.9249999999999998</v>
      </c>
      <c r="ID259" s="14">
        <v>4.2160000000000002</v>
      </c>
      <c r="IE259" s="14">
        <v>4.258</v>
      </c>
      <c r="IF259" s="14">
        <v>4.16</v>
      </c>
      <c r="IG259" s="14">
        <v>4.0659999999999998</v>
      </c>
      <c r="IH259" s="14">
        <v>4.8710000000000004</v>
      </c>
      <c r="II259" s="14">
        <v>5.6459999999999999</v>
      </c>
      <c r="IJ259" s="14">
        <v>5.7309999999999999</v>
      </c>
      <c r="IK259" s="14">
        <v>5.4749999999999996</v>
      </c>
      <c r="IL259" s="14">
        <v>4.7290000000000001</v>
      </c>
      <c r="IM259" s="14">
        <v>3.3969999999999998</v>
      </c>
      <c r="IN259" s="14">
        <v>3.327</v>
      </c>
      <c r="IO259" s="14">
        <v>3.3889999999999998</v>
      </c>
      <c r="IP259" s="14">
        <v>3.6819999999999999</v>
      </c>
      <c r="IQ259" s="14">
        <v>3.7080000000000002</v>
      </c>
      <c r="IR259" s="14">
        <v>3.6760000000000002</v>
      </c>
      <c r="IS259" s="14">
        <v>3.5830000000000002</v>
      </c>
      <c r="IT259" s="14">
        <v>4.46</v>
      </c>
      <c r="IU259" s="14">
        <v>4.95</v>
      </c>
      <c r="IV259" s="14">
        <v>5.1429999999999998</v>
      </c>
      <c r="IW259" s="14">
        <v>4.9939999999999998</v>
      </c>
      <c r="IX259" s="14">
        <v>4.2549999999999999</v>
      </c>
      <c r="IY259" s="14">
        <v>3.2</v>
      </c>
      <c r="IZ259" s="14">
        <v>3.1539999999999999</v>
      </c>
      <c r="JA259" s="14">
        <v>3.2010000000000001</v>
      </c>
      <c r="JB259" s="14">
        <v>3.4740000000000002</v>
      </c>
      <c r="JC259" s="14">
        <v>3.5089999999999999</v>
      </c>
      <c r="JD259" s="14">
        <v>3.4809999999999999</v>
      </c>
      <c r="JE259" s="14">
        <v>3.4209999999999998</v>
      </c>
      <c r="JF259" s="14">
        <v>4.2309999999999999</v>
      </c>
      <c r="JG259" s="14">
        <v>4.6669999999999998</v>
      </c>
      <c r="JH259" s="14">
        <v>4.8330000000000002</v>
      </c>
      <c r="JI259" s="14">
        <v>4.7370000000000001</v>
      </c>
      <c r="JJ259" s="14">
        <v>4.4450000000000003</v>
      </c>
      <c r="JK259" s="14">
        <v>3.3420000000000001</v>
      </c>
      <c r="JL259" s="14">
        <v>3.3340000000000001</v>
      </c>
      <c r="JM259" s="14">
        <v>3.387</v>
      </c>
      <c r="JN259" s="14">
        <v>3.5979999999999999</v>
      </c>
      <c r="JO259" s="14">
        <v>3.6150000000000002</v>
      </c>
      <c r="JP259" s="14">
        <v>3.597</v>
      </c>
      <c r="JQ259" s="14">
        <v>3.6160000000000001</v>
      </c>
      <c r="JR259" s="14">
        <v>4.33</v>
      </c>
      <c r="JS259" s="14">
        <v>4.766</v>
      </c>
      <c r="JT259" s="14">
        <v>4.915</v>
      </c>
      <c r="JU259" s="14">
        <v>4.8150000000000004</v>
      </c>
      <c r="JV259" s="14">
        <v>4.53</v>
      </c>
      <c r="JW259" s="14">
        <v>3.4550000000000001</v>
      </c>
      <c r="JX259" s="18">
        <f t="shared" si="15"/>
        <v>4.6830833333333324</v>
      </c>
      <c r="JY259" s="19">
        <f t="shared" si="16"/>
        <v>4.7680333333333342</v>
      </c>
    </row>
    <row r="260" spans="43:285" x14ac:dyDescent="0.25">
      <c r="AQ260" s="8">
        <v>44691</v>
      </c>
      <c r="AR260" s="8">
        <v>44682</v>
      </c>
      <c r="AS260" s="8">
        <v>44713</v>
      </c>
      <c r="AT260" s="8">
        <v>44743</v>
      </c>
      <c r="AU260" s="8">
        <v>44774</v>
      </c>
      <c r="AV260" s="8">
        <v>44805</v>
      </c>
      <c r="AW260" s="8">
        <v>44835</v>
      </c>
      <c r="AX260" s="8">
        <v>44866</v>
      </c>
      <c r="AY260" s="8">
        <v>44896</v>
      </c>
      <c r="AZ260" s="8">
        <v>44927</v>
      </c>
      <c r="BA260" s="8">
        <v>44958</v>
      </c>
      <c r="BB260" s="8">
        <v>44986</v>
      </c>
      <c r="BC260" s="8">
        <v>45017</v>
      </c>
      <c r="BD260" s="8">
        <v>45047</v>
      </c>
      <c r="BE260" s="8">
        <v>45078</v>
      </c>
      <c r="BF260" s="8">
        <v>45108</v>
      </c>
      <c r="BG260" s="8">
        <v>45139</v>
      </c>
      <c r="BH260" s="8">
        <v>45170</v>
      </c>
      <c r="BI260" s="8">
        <v>45200</v>
      </c>
      <c r="BJ260" s="8">
        <v>45231</v>
      </c>
      <c r="BK260" s="8">
        <v>45261</v>
      </c>
      <c r="BL260" s="8">
        <v>45292</v>
      </c>
      <c r="BM260" s="8">
        <v>45323</v>
      </c>
      <c r="BN260" s="8">
        <v>45352</v>
      </c>
      <c r="BO260" s="8">
        <v>45383</v>
      </c>
      <c r="BP260" s="8">
        <v>45413</v>
      </c>
      <c r="BQ260" s="8">
        <v>45444</v>
      </c>
      <c r="BR260" s="8">
        <v>45474</v>
      </c>
      <c r="BS260" s="8">
        <v>45505</v>
      </c>
      <c r="BT260" s="8">
        <v>45536</v>
      </c>
      <c r="BU260" s="8">
        <v>45566</v>
      </c>
      <c r="BV260" s="8">
        <v>45597</v>
      </c>
      <c r="BW260" s="8">
        <v>45627</v>
      </c>
      <c r="BX260" s="8">
        <v>45658</v>
      </c>
      <c r="BY260" s="8">
        <v>45689</v>
      </c>
      <c r="BZ260" s="8">
        <v>45717</v>
      </c>
      <c r="CA260" s="8">
        <v>45748</v>
      </c>
      <c r="CB260" s="8">
        <v>45778</v>
      </c>
      <c r="CC260" s="8">
        <v>45809</v>
      </c>
      <c r="CD260" s="8">
        <v>45839</v>
      </c>
      <c r="CE260" s="8">
        <v>45870</v>
      </c>
      <c r="CF260" s="8">
        <v>45901</v>
      </c>
      <c r="CG260" s="8">
        <v>45931</v>
      </c>
      <c r="CH260" s="8">
        <v>45962</v>
      </c>
      <c r="CI260" s="8">
        <v>45992</v>
      </c>
      <c r="CJ260" s="8">
        <v>46023</v>
      </c>
      <c r="CK260" s="8">
        <v>46054</v>
      </c>
      <c r="CL260" s="8">
        <v>46082</v>
      </c>
      <c r="CM260" s="8">
        <v>46113</v>
      </c>
      <c r="CN260" s="8">
        <v>46143</v>
      </c>
      <c r="CO260" s="8">
        <v>46174</v>
      </c>
      <c r="CP260" s="8">
        <v>46204</v>
      </c>
      <c r="CQ260" s="8">
        <v>46235</v>
      </c>
      <c r="CR260" s="8">
        <v>46266</v>
      </c>
      <c r="CS260" s="8">
        <v>46296</v>
      </c>
      <c r="CT260" s="8">
        <v>46327</v>
      </c>
      <c r="CU260" s="8">
        <v>46357</v>
      </c>
      <c r="CV260" s="8">
        <v>46388</v>
      </c>
      <c r="CW260" s="8">
        <v>46419</v>
      </c>
      <c r="CX260" s="8">
        <v>46447</v>
      </c>
      <c r="CY260" s="8">
        <v>46478</v>
      </c>
      <c r="CZ260" s="10">
        <v>7.26</v>
      </c>
      <c r="DA260" s="10">
        <v>7.3849999999999998</v>
      </c>
      <c r="DB260" s="10">
        <v>7.4669999999999996</v>
      </c>
      <c r="DC260" s="10">
        <v>7.4459999999999997</v>
      </c>
      <c r="DD260" s="10">
        <v>7.4</v>
      </c>
      <c r="DE260" s="10">
        <v>7.391</v>
      </c>
      <c r="DF260" s="10">
        <v>7.4569999999999999</v>
      </c>
      <c r="DG260" s="10">
        <v>7.5709999999999997</v>
      </c>
      <c r="DH260" s="10">
        <v>7.6630000000000003</v>
      </c>
      <c r="DI260" s="10">
        <v>7.3419999999999996</v>
      </c>
      <c r="DJ260" s="10">
        <v>6.3019999999999996</v>
      </c>
      <c r="DK260" s="10">
        <v>4.6589999999999998</v>
      </c>
      <c r="DL260" s="10">
        <v>4.4960000000000004</v>
      </c>
      <c r="DM260" s="10">
        <v>4.5389999999999997</v>
      </c>
      <c r="DN260" s="10">
        <v>4.5810000000000004</v>
      </c>
      <c r="DO260" s="10">
        <v>4.5739999999999998</v>
      </c>
      <c r="DP260" s="10">
        <v>4.55</v>
      </c>
      <c r="DQ260" s="10">
        <v>4.585</v>
      </c>
      <c r="DR260" s="10">
        <v>4.7309999999999999</v>
      </c>
      <c r="DS260" s="10">
        <v>4.9960000000000004</v>
      </c>
      <c r="DT260" s="10">
        <v>5.133</v>
      </c>
      <c r="DU260" s="10">
        <v>4.9530000000000003</v>
      </c>
      <c r="DV260" s="10">
        <v>4.53</v>
      </c>
      <c r="DW260" s="10">
        <v>3.8490000000000002</v>
      </c>
      <c r="DX260" s="10">
        <v>3.778</v>
      </c>
      <c r="DY260" s="10">
        <v>3.84</v>
      </c>
      <c r="DZ260" s="10">
        <v>3.899</v>
      </c>
      <c r="EA260" s="10">
        <v>3.9220000000000002</v>
      </c>
      <c r="EB260" s="10">
        <v>3.91</v>
      </c>
      <c r="EC260" s="10">
        <v>3.9660000000000002</v>
      </c>
      <c r="ED260" s="10">
        <v>4.1520000000000001</v>
      </c>
      <c r="EE260" s="10">
        <v>4.5220000000000002</v>
      </c>
      <c r="EF260" s="10">
        <v>4.6870000000000003</v>
      </c>
      <c r="EG260" s="10">
        <v>4.5510000000000002</v>
      </c>
      <c r="EH260" s="10">
        <v>4.2169999999999996</v>
      </c>
      <c r="EI260" s="10">
        <v>3.657</v>
      </c>
      <c r="EJ260" s="10">
        <v>3.6059999999999999</v>
      </c>
      <c r="EK260" s="10">
        <v>3.661</v>
      </c>
      <c r="EL260" s="10">
        <v>3.7210000000000001</v>
      </c>
      <c r="EM260" s="10">
        <v>3.7530000000000001</v>
      </c>
      <c r="EN260" s="10">
        <v>3.7450000000000001</v>
      </c>
      <c r="EO260" s="10">
        <v>3.8130000000000002</v>
      </c>
      <c r="EP260" s="10">
        <v>4</v>
      </c>
      <c r="EQ260" s="10">
        <v>4.3559999999999999</v>
      </c>
      <c r="ER260" s="10">
        <v>4.54</v>
      </c>
      <c r="ES260" s="10">
        <v>4.4370000000000003</v>
      </c>
      <c r="ET260" s="10">
        <v>4.1870000000000003</v>
      </c>
      <c r="EU260" s="10">
        <v>3.7320000000000002</v>
      </c>
      <c r="EV260" s="10">
        <v>3.714</v>
      </c>
      <c r="EW260" s="10">
        <v>3.7789999999999999</v>
      </c>
      <c r="EX260" s="10">
        <v>3.84</v>
      </c>
      <c r="EY260" s="10">
        <v>3.855</v>
      </c>
      <c r="EZ260" s="10">
        <v>3.8540000000000001</v>
      </c>
      <c r="FA260" s="10">
        <v>3.9060000000000001</v>
      </c>
      <c r="FB260" s="10">
        <v>4.0949999999999998</v>
      </c>
      <c r="FC260" s="10">
        <v>4.4550000000000001</v>
      </c>
      <c r="FD260" s="10">
        <v>4.6420000000000003</v>
      </c>
      <c r="FE260" s="10">
        <v>4.532</v>
      </c>
      <c r="FF260" s="10">
        <v>4.2869999999999999</v>
      </c>
      <c r="FG260" s="10">
        <v>3.8220000000000001</v>
      </c>
      <c r="FH260" s="10">
        <v>-0.2759999999999998</v>
      </c>
      <c r="FI260" s="10">
        <v>-0.31799999999999962</v>
      </c>
      <c r="FJ260" s="10">
        <v>-0.10499999999999954</v>
      </c>
      <c r="FK260" s="10">
        <v>3.8000000000000256E-2</v>
      </c>
      <c r="FL260" s="10">
        <v>-0.17500000000000071</v>
      </c>
      <c r="FM260" s="10">
        <v>-0.28200000000000003</v>
      </c>
      <c r="FN260" s="10">
        <v>0.23500000000000032</v>
      </c>
      <c r="FO260" s="10">
        <v>0.9529999999999994</v>
      </c>
      <c r="FP260" s="10">
        <v>1.3420000000000005</v>
      </c>
      <c r="FQ260" s="10">
        <v>1.258</v>
      </c>
      <c r="FR260" s="10">
        <v>-0.14799999999999969</v>
      </c>
      <c r="FS260" s="10">
        <v>-0.51799999999999979</v>
      </c>
      <c r="FT260" s="10">
        <v>-0.58000000000000052</v>
      </c>
      <c r="FU260" s="10">
        <v>-0.52999999999999936</v>
      </c>
      <c r="FV260" s="10">
        <v>-0.28300000000000036</v>
      </c>
      <c r="FW260" s="10">
        <v>-0.2370000000000001</v>
      </c>
      <c r="FX260" s="10">
        <v>-0.31299999999999972</v>
      </c>
      <c r="FY260" s="10">
        <v>-0.44200000000000017</v>
      </c>
      <c r="FZ260" s="10">
        <v>0.21799999999999997</v>
      </c>
      <c r="GA260" s="10">
        <v>0.72999999999999954</v>
      </c>
      <c r="GB260" s="10">
        <v>0.67499999999999982</v>
      </c>
      <c r="GC260" s="10">
        <v>0.59799999999999986</v>
      </c>
      <c r="GD260" s="10">
        <v>0.23999999999999932</v>
      </c>
      <c r="GE260" s="10">
        <v>-0.45700000000000029</v>
      </c>
      <c r="GF260" s="10">
        <v>-0.45999999999999996</v>
      </c>
      <c r="GG260" s="10">
        <v>-0.45999999999999996</v>
      </c>
      <c r="GH260" s="10">
        <v>-0.2280000000000002</v>
      </c>
      <c r="GI260" s="10">
        <v>-0.22500000000000009</v>
      </c>
      <c r="GJ260" s="10">
        <v>-0.24000000000000021</v>
      </c>
      <c r="GK260" s="10">
        <v>-0.38300000000000001</v>
      </c>
      <c r="GL260" s="10">
        <v>0.31299999999999972</v>
      </c>
      <c r="GM260" s="10">
        <v>0.43299999999999983</v>
      </c>
      <c r="GN260" s="10">
        <v>0.45999999999999996</v>
      </c>
      <c r="GO260" s="10">
        <v>0.44700000000000006</v>
      </c>
      <c r="GP260" s="10">
        <v>4.3000000000000149E-2</v>
      </c>
      <c r="GQ260" s="10">
        <v>-0.43000000000000016</v>
      </c>
      <c r="GR260" s="10">
        <v>-0.42499999999999982</v>
      </c>
      <c r="GS260" s="10">
        <v>-0.43299999999999983</v>
      </c>
      <c r="GT260" s="10">
        <v>-0.2200000000000002</v>
      </c>
      <c r="GU260" s="10">
        <v>-0.21799999999999997</v>
      </c>
      <c r="GV260" s="10">
        <v>-0.23799999999999999</v>
      </c>
      <c r="GW260" s="10">
        <v>-0.36500000000000021</v>
      </c>
      <c r="GX260" s="10">
        <v>0.25499999999999989</v>
      </c>
      <c r="GY260" s="10">
        <v>0.33499999999999996</v>
      </c>
      <c r="GZ260" s="10">
        <v>0.31700000000000017</v>
      </c>
      <c r="HA260" s="10">
        <v>0.32499999999999929</v>
      </c>
      <c r="HB260" s="10">
        <v>0.28299999999999947</v>
      </c>
      <c r="HC260" s="10">
        <v>-0.36299999999999999</v>
      </c>
      <c r="HD260" s="10">
        <v>-0.35299999999999976</v>
      </c>
      <c r="HE260" s="10">
        <v>-0.36499999999999977</v>
      </c>
      <c r="HF260" s="10">
        <v>-0.21499999999999986</v>
      </c>
      <c r="HG260" s="10">
        <v>-0.21200000000000019</v>
      </c>
      <c r="HH260" s="10">
        <v>-0.22999999999999998</v>
      </c>
      <c r="HI260" s="10">
        <v>-0.26300000000000034</v>
      </c>
      <c r="HJ260" s="10">
        <v>0.26000000000000068</v>
      </c>
      <c r="HK260" s="10">
        <v>0.33499999999999996</v>
      </c>
      <c r="HL260" s="10">
        <v>0.29699999999999971</v>
      </c>
      <c r="HM260" s="10">
        <v>0.30799999999999983</v>
      </c>
      <c r="HN260" s="10">
        <v>0.2629999999999999</v>
      </c>
      <c r="HO260" s="10">
        <v>-0.33999999999999986</v>
      </c>
      <c r="HP260" s="14">
        <v>6.984</v>
      </c>
      <c r="HQ260" s="14">
        <v>7.0670000000000002</v>
      </c>
      <c r="HR260" s="14">
        <v>7.3620000000000001</v>
      </c>
      <c r="HS260" s="14">
        <v>7.484</v>
      </c>
      <c r="HT260" s="14">
        <v>7.2249999999999996</v>
      </c>
      <c r="HU260" s="14">
        <v>7.109</v>
      </c>
      <c r="HV260" s="14">
        <v>7.6920000000000002</v>
      </c>
      <c r="HW260" s="14">
        <v>8.5239999999999991</v>
      </c>
      <c r="HX260" s="14">
        <v>9.0050000000000008</v>
      </c>
      <c r="HY260" s="14">
        <v>8.6</v>
      </c>
      <c r="HZ260" s="14">
        <v>6.1539999999999999</v>
      </c>
      <c r="IA260" s="14">
        <v>4.141</v>
      </c>
      <c r="IB260" s="14">
        <v>3.9159999999999999</v>
      </c>
      <c r="IC260" s="14">
        <v>4.0090000000000003</v>
      </c>
      <c r="ID260" s="14">
        <v>4.298</v>
      </c>
      <c r="IE260" s="14">
        <v>4.3369999999999997</v>
      </c>
      <c r="IF260" s="14">
        <v>4.2370000000000001</v>
      </c>
      <c r="IG260" s="14">
        <v>4.1429999999999998</v>
      </c>
      <c r="IH260" s="14">
        <v>4.9489999999999998</v>
      </c>
      <c r="II260" s="14">
        <v>5.726</v>
      </c>
      <c r="IJ260" s="14">
        <v>5.8079999999999998</v>
      </c>
      <c r="IK260" s="14">
        <v>5.5510000000000002</v>
      </c>
      <c r="IL260" s="14">
        <v>4.7699999999999996</v>
      </c>
      <c r="IM260" s="14">
        <v>3.3919999999999999</v>
      </c>
      <c r="IN260" s="14">
        <v>3.3180000000000001</v>
      </c>
      <c r="IO260" s="14">
        <v>3.38</v>
      </c>
      <c r="IP260" s="14">
        <v>3.6709999999999998</v>
      </c>
      <c r="IQ260" s="14">
        <v>3.6970000000000001</v>
      </c>
      <c r="IR260" s="14">
        <v>3.67</v>
      </c>
      <c r="IS260" s="14">
        <v>3.5830000000000002</v>
      </c>
      <c r="IT260" s="14">
        <v>4.4649999999999999</v>
      </c>
      <c r="IU260" s="14">
        <v>4.9550000000000001</v>
      </c>
      <c r="IV260" s="14">
        <v>5.1470000000000002</v>
      </c>
      <c r="IW260" s="14">
        <v>4.9980000000000002</v>
      </c>
      <c r="IX260" s="14">
        <v>4.26</v>
      </c>
      <c r="IY260" s="14">
        <v>3.2269999999999999</v>
      </c>
      <c r="IZ260" s="14">
        <v>3.181</v>
      </c>
      <c r="JA260" s="14">
        <v>3.2280000000000002</v>
      </c>
      <c r="JB260" s="14">
        <v>3.5009999999999999</v>
      </c>
      <c r="JC260" s="14">
        <v>3.5350000000000001</v>
      </c>
      <c r="JD260" s="14">
        <v>3.5070000000000001</v>
      </c>
      <c r="JE260" s="14">
        <v>3.448</v>
      </c>
      <c r="JF260" s="14">
        <v>4.2549999999999999</v>
      </c>
      <c r="JG260" s="14">
        <v>4.6909999999999998</v>
      </c>
      <c r="JH260" s="14">
        <v>4.8570000000000002</v>
      </c>
      <c r="JI260" s="14">
        <v>4.7619999999999996</v>
      </c>
      <c r="JJ260" s="14">
        <v>4.47</v>
      </c>
      <c r="JK260" s="14">
        <v>3.3690000000000002</v>
      </c>
      <c r="JL260" s="14">
        <v>3.3610000000000002</v>
      </c>
      <c r="JM260" s="14">
        <v>3.4140000000000001</v>
      </c>
      <c r="JN260" s="14">
        <v>3.625</v>
      </c>
      <c r="JO260" s="14">
        <v>3.6429999999999998</v>
      </c>
      <c r="JP260" s="14">
        <v>3.6240000000000001</v>
      </c>
      <c r="JQ260" s="14">
        <v>3.6429999999999998</v>
      </c>
      <c r="JR260" s="14">
        <v>4.3550000000000004</v>
      </c>
      <c r="JS260" s="14">
        <v>4.79</v>
      </c>
      <c r="JT260" s="14">
        <v>4.9390000000000001</v>
      </c>
      <c r="JU260" s="14">
        <v>4.84</v>
      </c>
      <c r="JV260" s="14">
        <v>4.55</v>
      </c>
      <c r="JW260" s="14">
        <v>3.4820000000000002</v>
      </c>
      <c r="JX260" s="18">
        <f t="shared" si="15"/>
        <v>4.7654000000000005</v>
      </c>
      <c r="JY260" s="19">
        <f t="shared" si="16"/>
        <v>4.7723283333333342</v>
      </c>
    </row>
    <row r="261" spans="43:285" x14ac:dyDescent="0.25">
      <c r="AQ261" s="8">
        <v>44692</v>
      </c>
      <c r="AR261" s="8">
        <v>44682</v>
      </c>
      <c r="AS261" s="8">
        <v>44713</v>
      </c>
      <c r="AT261" s="8">
        <v>44743</v>
      </c>
      <c r="AU261" s="8">
        <v>44774</v>
      </c>
      <c r="AV261" s="8">
        <v>44805</v>
      </c>
      <c r="AW261" s="8">
        <v>44835</v>
      </c>
      <c r="AX261" s="8">
        <v>44866</v>
      </c>
      <c r="AY261" s="8">
        <v>44896</v>
      </c>
      <c r="AZ261" s="8">
        <v>44927</v>
      </c>
      <c r="BA261" s="8">
        <v>44958</v>
      </c>
      <c r="BB261" s="8">
        <v>44986</v>
      </c>
      <c r="BC261" s="8">
        <v>45017</v>
      </c>
      <c r="BD261" s="8">
        <v>45047</v>
      </c>
      <c r="BE261" s="8">
        <v>45078</v>
      </c>
      <c r="BF261" s="8">
        <v>45108</v>
      </c>
      <c r="BG261" s="8">
        <v>45139</v>
      </c>
      <c r="BH261" s="8">
        <v>45170</v>
      </c>
      <c r="BI261" s="8">
        <v>45200</v>
      </c>
      <c r="BJ261" s="8">
        <v>45231</v>
      </c>
      <c r="BK261" s="8">
        <v>45261</v>
      </c>
      <c r="BL261" s="8">
        <v>45292</v>
      </c>
      <c r="BM261" s="8">
        <v>45323</v>
      </c>
      <c r="BN261" s="8">
        <v>45352</v>
      </c>
      <c r="BO261" s="8">
        <v>45383</v>
      </c>
      <c r="BP261" s="8">
        <v>45413</v>
      </c>
      <c r="BQ261" s="8">
        <v>45444</v>
      </c>
      <c r="BR261" s="8">
        <v>45474</v>
      </c>
      <c r="BS261" s="8">
        <v>45505</v>
      </c>
      <c r="BT261" s="8">
        <v>45536</v>
      </c>
      <c r="BU261" s="8">
        <v>45566</v>
      </c>
      <c r="BV261" s="8">
        <v>45597</v>
      </c>
      <c r="BW261" s="8">
        <v>45627</v>
      </c>
      <c r="BX261" s="8">
        <v>45658</v>
      </c>
      <c r="BY261" s="8">
        <v>45689</v>
      </c>
      <c r="BZ261" s="8">
        <v>45717</v>
      </c>
      <c r="CA261" s="8">
        <v>45748</v>
      </c>
      <c r="CB261" s="8">
        <v>45778</v>
      </c>
      <c r="CC261" s="8">
        <v>45809</v>
      </c>
      <c r="CD261" s="8">
        <v>45839</v>
      </c>
      <c r="CE261" s="8">
        <v>45870</v>
      </c>
      <c r="CF261" s="8">
        <v>45901</v>
      </c>
      <c r="CG261" s="8">
        <v>45931</v>
      </c>
      <c r="CH261" s="8">
        <v>45962</v>
      </c>
      <c r="CI261" s="8">
        <v>45992</v>
      </c>
      <c r="CJ261" s="8">
        <v>46023</v>
      </c>
      <c r="CK261" s="8">
        <v>46054</v>
      </c>
      <c r="CL261" s="8">
        <v>46082</v>
      </c>
      <c r="CM261" s="8">
        <v>46113</v>
      </c>
      <c r="CN261" s="8">
        <v>46143</v>
      </c>
      <c r="CO261" s="8">
        <v>46174</v>
      </c>
      <c r="CP261" s="8">
        <v>46204</v>
      </c>
      <c r="CQ261" s="8">
        <v>46235</v>
      </c>
      <c r="CR261" s="8">
        <v>46266</v>
      </c>
      <c r="CS261" s="8">
        <v>46296</v>
      </c>
      <c r="CT261" s="8">
        <v>46327</v>
      </c>
      <c r="CU261" s="8">
        <v>46357</v>
      </c>
      <c r="CV261" s="8">
        <v>46388</v>
      </c>
      <c r="CW261" s="8">
        <v>46419</v>
      </c>
      <c r="CX261" s="8">
        <v>46447</v>
      </c>
      <c r="CY261" s="8">
        <v>46478</v>
      </c>
      <c r="CZ261" s="10">
        <v>7.5289999999999999</v>
      </c>
      <c r="DA261" s="10">
        <v>7.64</v>
      </c>
      <c r="DB261" s="10">
        <v>7.7270000000000003</v>
      </c>
      <c r="DC261" s="10">
        <v>7.7080000000000002</v>
      </c>
      <c r="DD261" s="10">
        <v>7.6609999999999996</v>
      </c>
      <c r="DE261" s="10">
        <v>7.65</v>
      </c>
      <c r="DF261" s="10">
        <v>7.7119999999999997</v>
      </c>
      <c r="DG261" s="10">
        <v>7.8280000000000003</v>
      </c>
      <c r="DH261" s="10">
        <v>7.9210000000000003</v>
      </c>
      <c r="DI261" s="10">
        <v>7.5940000000000003</v>
      </c>
      <c r="DJ261" s="10">
        <v>6.4630000000000001</v>
      </c>
      <c r="DK261" s="10">
        <v>4.7160000000000002</v>
      </c>
      <c r="DL261" s="10">
        <v>4.548</v>
      </c>
      <c r="DM261" s="10">
        <v>4.5910000000000002</v>
      </c>
      <c r="DN261" s="10">
        <v>4.6340000000000003</v>
      </c>
      <c r="DO261" s="10">
        <v>4.6239999999999997</v>
      </c>
      <c r="DP261" s="10">
        <v>4.601</v>
      </c>
      <c r="DQ261" s="10">
        <v>4.6390000000000002</v>
      </c>
      <c r="DR261" s="10">
        <v>4.7859999999999996</v>
      </c>
      <c r="DS261" s="10">
        <v>5.0590000000000002</v>
      </c>
      <c r="DT261" s="10">
        <v>5.2</v>
      </c>
      <c r="DU261" s="10">
        <v>5.008</v>
      </c>
      <c r="DV261" s="10">
        <v>4.5759999999999996</v>
      </c>
      <c r="DW261" s="10">
        <v>3.87</v>
      </c>
      <c r="DX261" s="10">
        <v>3.8</v>
      </c>
      <c r="DY261" s="10">
        <v>3.859</v>
      </c>
      <c r="DZ261" s="10">
        <v>3.92</v>
      </c>
      <c r="EA261" s="10">
        <v>3.9409999999999998</v>
      </c>
      <c r="EB261" s="10">
        <v>3.93</v>
      </c>
      <c r="EC261" s="10">
        <v>3.9849999999999999</v>
      </c>
      <c r="ED261" s="10">
        <v>4.1719999999999997</v>
      </c>
      <c r="EE261" s="10">
        <v>4.5419999999999998</v>
      </c>
      <c r="EF261" s="10">
        <v>4.7220000000000004</v>
      </c>
      <c r="EG261" s="10">
        <v>4.5970000000000004</v>
      </c>
      <c r="EH261" s="10">
        <v>4.2720000000000002</v>
      </c>
      <c r="EI261" s="10">
        <v>3.7</v>
      </c>
      <c r="EJ261" s="10">
        <v>3.66</v>
      </c>
      <c r="EK261" s="10">
        <v>3.72</v>
      </c>
      <c r="EL261" s="10">
        <v>3.78</v>
      </c>
      <c r="EM261" s="10">
        <v>3.8119999999999998</v>
      </c>
      <c r="EN261" s="10">
        <v>3.8039999999999998</v>
      </c>
      <c r="EO261" s="10">
        <v>3.8719999999999999</v>
      </c>
      <c r="EP261" s="10">
        <v>4.0590000000000002</v>
      </c>
      <c r="EQ261" s="10">
        <v>4.415</v>
      </c>
      <c r="ER261" s="10">
        <v>4.5990000000000002</v>
      </c>
      <c r="ES261" s="10">
        <v>4.4960000000000004</v>
      </c>
      <c r="ET261" s="10">
        <v>4.2460000000000004</v>
      </c>
      <c r="EU261" s="10">
        <v>3.7909999999999999</v>
      </c>
      <c r="EV261" s="10">
        <v>3.7730000000000001</v>
      </c>
      <c r="EW261" s="10">
        <v>3.8380000000000001</v>
      </c>
      <c r="EX261" s="10">
        <v>3.899</v>
      </c>
      <c r="EY261" s="10">
        <v>3.9140000000000001</v>
      </c>
      <c r="EZ261" s="10">
        <v>3.9129999999999998</v>
      </c>
      <c r="FA261" s="10">
        <v>3.9649999999999999</v>
      </c>
      <c r="FB261" s="10">
        <v>4.1539999999999999</v>
      </c>
      <c r="FC261" s="10">
        <v>4.5140000000000002</v>
      </c>
      <c r="FD261" s="10">
        <v>4.7009999999999996</v>
      </c>
      <c r="FE261" s="10">
        <v>4.5910000000000002</v>
      </c>
      <c r="FF261" s="10">
        <v>4.3460000000000001</v>
      </c>
      <c r="FG261" s="10">
        <v>3.8809999999999998</v>
      </c>
      <c r="FH261" s="10">
        <v>-0.2759999999999998</v>
      </c>
      <c r="FI261" s="10">
        <v>-0.32499999999999929</v>
      </c>
      <c r="FJ261" s="10">
        <v>-0.10700000000000021</v>
      </c>
      <c r="FK261" s="10">
        <v>4.4999999999999929E-2</v>
      </c>
      <c r="FL261" s="10">
        <v>-0.17199999999999971</v>
      </c>
      <c r="FM261" s="10">
        <v>-0.28300000000000036</v>
      </c>
      <c r="FN261" s="10">
        <v>0.25300000000000011</v>
      </c>
      <c r="FO261" s="10">
        <v>0.96499999999999897</v>
      </c>
      <c r="FP261" s="10">
        <v>1.3649999999999993</v>
      </c>
      <c r="FQ261" s="10">
        <v>1.2770000000000001</v>
      </c>
      <c r="FR261" s="10">
        <v>-0.12300000000000022</v>
      </c>
      <c r="FS261" s="10">
        <v>-0.50499999999999989</v>
      </c>
      <c r="FT261" s="10">
        <v>-0.56499999999999995</v>
      </c>
      <c r="FU261" s="10">
        <v>-0.51700000000000035</v>
      </c>
      <c r="FV261" s="10">
        <v>-0.26700000000000035</v>
      </c>
      <c r="FW261" s="10">
        <v>-0.22199999999999953</v>
      </c>
      <c r="FX261" s="10">
        <v>-0.29999999999999982</v>
      </c>
      <c r="FY261" s="10">
        <v>-0.42700000000000049</v>
      </c>
      <c r="FZ261" s="10">
        <v>0.23500000000000032</v>
      </c>
      <c r="GA261" s="10">
        <v>0.74699999999999989</v>
      </c>
      <c r="GB261" s="10">
        <v>0.69299999999999962</v>
      </c>
      <c r="GC261" s="10">
        <v>0.61500000000000021</v>
      </c>
      <c r="GD261" s="10">
        <v>0.25700000000000056</v>
      </c>
      <c r="GE261" s="10">
        <v>-0.45700000000000029</v>
      </c>
      <c r="GF261" s="10">
        <v>-0.45999999999999996</v>
      </c>
      <c r="GG261" s="10">
        <v>-0.45999999999999996</v>
      </c>
      <c r="GH261" s="10">
        <v>-0.22799999999999976</v>
      </c>
      <c r="GI261" s="10">
        <v>-0.22499999999999964</v>
      </c>
      <c r="GJ261" s="10">
        <v>-0.24000000000000021</v>
      </c>
      <c r="GK261" s="10">
        <v>-0.38199999999999967</v>
      </c>
      <c r="GL261" s="10">
        <v>0.31700000000000017</v>
      </c>
      <c r="GM261" s="10">
        <v>0.43700000000000028</v>
      </c>
      <c r="GN261" s="10">
        <v>0.46499999999999986</v>
      </c>
      <c r="GO261" s="10">
        <v>0.4529999999999994</v>
      </c>
      <c r="GP261" s="10">
        <v>4.6999999999999709E-2</v>
      </c>
      <c r="GQ261" s="10">
        <v>-0.43000000000000016</v>
      </c>
      <c r="GR261" s="10">
        <v>-0.42500000000000027</v>
      </c>
      <c r="GS261" s="10">
        <v>-0.43200000000000038</v>
      </c>
      <c r="GT261" s="10">
        <v>-0.21999999999999975</v>
      </c>
      <c r="GU261" s="10">
        <v>-0.21699999999999964</v>
      </c>
      <c r="GV261" s="10">
        <v>-0.23699999999999966</v>
      </c>
      <c r="GW261" s="10">
        <v>-0.36499999999999977</v>
      </c>
      <c r="GX261" s="10">
        <v>0.25499999999999989</v>
      </c>
      <c r="GY261" s="10">
        <v>0.33499999999999996</v>
      </c>
      <c r="GZ261" s="10">
        <v>0.31799999999999962</v>
      </c>
      <c r="HA261" s="10">
        <v>0.32499999999999929</v>
      </c>
      <c r="HB261" s="10">
        <v>0.28299999999999947</v>
      </c>
      <c r="HC261" s="10">
        <v>-0.3620000000000001</v>
      </c>
      <c r="HD261" s="10">
        <v>-0.35200000000000031</v>
      </c>
      <c r="HE261" s="10">
        <v>-0.36500000000000021</v>
      </c>
      <c r="HF261" s="10">
        <v>-0.21499999999999986</v>
      </c>
      <c r="HG261" s="10">
        <v>-0.21300000000000008</v>
      </c>
      <c r="HH261" s="10">
        <v>-0.22999999999999998</v>
      </c>
      <c r="HI261" s="10">
        <v>-0.26200000000000001</v>
      </c>
      <c r="HJ261" s="10">
        <v>0.25999999999999979</v>
      </c>
      <c r="HK261" s="10">
        <v>0.33499999999999996</v>
      </c>
      <c r="HL261" s="10">
        <v>0.2970000000000006</v>
      </c>
      <c r="HM261" s="10">
        <v>0.30799999999999983</v>
      </c>
      <c r="HN261" s="10">
        <v>0.2629999999999999</v>
      </c>
      <c r="HO261" s="10">
        <v>-0.33999999999999986</v>
      </c>
      <c r="HP261" s="14">
        <v>7.2530000000000001</v>
      </c>
      <c r="HQ261" s="14">
        <v>7.3150000000000004</v>
      </c>
      <c r="HR261" s="14">
        <v>7.62</v>
      </c>
      <c r="HS261" s="14">
        <v>7.7530000000000001</v>
      </c>
      <c r="HT261" s="14">
        <v>7.4889999999999999</v>
      </c>
      <c r="HU261" s="14">
        <v>7.367</v>
      </c>
      <c r="HV261" s="14">
        <v>7.9649999999999999</v>
      </c>
      <c r="HW261" s="14">
        <v>8.7929999999999993</v>
      </c>
      <c r="HX261" s="14">
        <v>9.2859999999999996</v>
      </c>
      <c r="HY261" s="14">
        <v>8.8710000000000004</v>
      </c>
      <c r="HZ261" s="14">
        <v>6.34</v>
      </c>
      <c r="IA261" s="14">
        <v>4.2110000000000003</v>
      </c>
      <c r="IB261" s="14">
        <v>3.9830000000000001</v>
      </c>
      <c r="IC261" s="14">
        <v>4.0739999999999998</v>
      </c>
      <c r="ID261" s="14">
        <v>4.367</v>
      </c>
      <c r="IE261" s="14">
        <v>4.4020000000000001</v>
      </c>
      <c r="IF261" s="14">
        <v>4.3010000000000002</v>
      </c>
      <c r="IG261" s="14">
        <v>4.2119999999999997</v>
      </c>
      <c r="IH261" s="14">
        <v>5.0209999999999999</v>
      </c>
      <c r="II261" s="14">
        <v>5.806</v>
      </c>
      <c r="IJ261" s="14">
        <v>5.8929999999999998</v>
      </c>
      <c r="IK261" s="14">
        <v>5.6230000000000002</v>
      </c>
      <c r="IL261" s="14">
        <v>4.8330000000000002</v>
      </c>
      <c r="IM261" s="14">
        <v>3.4129999999999998</v>
      </c>
      <c r="IN261" s="14">
        <v>3.34</v>
      </c>
      <c r="IO261" s="14">
        <v>3.399</v>
      </c>
      <c r="IP261" s="14">
        <v>3.6920000000000002</v>
      </c>
      <c r="IQ261" s="14">
        <v>3.7160000000000002</v>
      </c>
      <c r="IR261" s="14">
        <v>3.69</v>
      </c>
      <c r="IS261" s="14">
        <v>3.6030000000000002</v>
      </c>
      <c r="IT261" s="14">
        <v>4.4889999999999999</v>
      </c>
      <c r="IU261" s="14">
        <v>4.9790000000000001</v>
      </c>
      <c r="IV261" s="14">
        <v>5.1870000000000003</v>
      </c>
      <c r="IW261" s="14">
        <v>5.05</v>
      </c>
      <c r="IX261" s="14">
        <v>4.319</v>
      </c>
      <c r="IY261" s="14">
        <v>3.27</v>
      </c>
      <c r="IZ261" s="14">
        <v>3.2349999999999999</v>
      </c>
      <c r="JA261" s="14">
        <v>3.2879999999999998</v>
      </c>
      <c r="JB261" s="14">
        <v>3.56</v>
      </c>
      <c r="JC261" s="14">
        <v>3.5950000000000002</v>
      </c>
      <c r="JD261" s="14">
        <v>3.5670000000000002</v>
      </c>
      <c r="JE261" s="14">
        <v>3.5070000000000001</v>
      </c>
      <c r="JF261" s="14">
        <v>4.3140000000000001</v>
      </c>
      <c r="JG261" s="14">
        <v>4.75</v>
      </c>
      <c r="JH261" s="14">
        <v>4.9169999999999998</v>
      </c>
      <c r="JI261" s="14">
        <v>4.8209999999999997</v>
      </c>
      <c r="JJ261" s="14">
        <v>4.5289999999999999</v>
      </c>
      <c r="JK261" s="14">
        <v>3.4289999999999998</v>
      </c>
      <c r="JL261" s="14">
        <v>3.4209999999999998</v>
      </c>
      <c r="JM261" s="14">
        <v>3.4729999999999999</v>
      </c>
      <c r="JN261" s="14">
        <v>3.6840000000000002</v>
      </c>
      <c r="JO261" s="14">
        <v>3.7010000000000001</v>
      </c>
      <c r="JP261" s="14">
        <v>3.6829999999999998</v>
      </c>
      <c r="JQ261" s="14">
        <v>3.7029999999999998</v>
      </c>
      <c r="JR261" s="14">
        <v>4.4139999999999997</v>
      </c>
      <c r="JS261" s="14">
        <v>4.8490000000000002</v>
      </c>
      <c r="JT261" s="14">
        <v>4.9980000000000002</v>
      </c>
      <c r="JU261" s="14">
        <v>4.899</v>
      </c>
      <c r="JV261" s="14">
        <v>4.609</v>
      </c>
      <c r="JW261" s="14">
        <v>3.5409999999999999</v>
      </c>
      <c r="JX261" s="18">
        <f t="shared" si="15"/>
        <v>4.8568666666666669</v>
      </c>
      <c r="JY261" s="19">
        <f t="shared" si="16"/>
        <v>4.7794966666666676</v>
      </c>
    </row>
    <row r="262" spans="43:285" x14ac:dyDescent="0.25">
      <c r="AQ262" s="8">
        <v>44693</v>
      </c>
      <c r="AR262" s="8">
        <v>44682</v>
      </c>
      <c r="AS262" s="8">
        <v>44713</v>
      </c>
      <c r="AT262" s="8">
        <v>44743</v>
      </c>
      <c r="AU262" s="8">
        <v>44774</v>
      </c>
      <c r="AV262" s="8">
        <v>44805</v>
      </c>
      <c r="AW262" s="8">
        <v>44835</v>
      </c>
      <c r="AX262" s="8">
        <v>44866</v>
      </c>
      <c r="AY262" s="8">
        <v>44896</v>
      </c>
      <c r="AZ262" s="8">
        <v>44927</v>
      </c>
      <c r="BA262" s="8">
        <v>44958</v>
      </c>
      <c r="BB262" s="8">
        <v>44986</v>
      </c>
      <c r="BC262" s="8">
        <v>45017</v>
      </c>
      <c r="BD262" s="8">
        <v>45047</v>
      </c>
      <c r="BE262" s="8">
        <v>45078</v>
      </c>
      <c r="BF262" s="8">
        <v>45108</v>
      </c>
      <c r="BG262" s="8">
        <v>45139</v>
      </c>
      <c r="BH262" s="8">
        <v>45170</v>
      </c>
      <c r="BI262" s="8">
        <v>45200</v>
      </c>
      <c r="BJ262" s="8">
        <v>45231</v>
      </c>
      <c r="BK262" s="8">
        <v>45261</v>
      </c>
      <c r="BL262" s="8">
        <v>45292</v>
      </c>
      <c r="BM262" s="8">
        <v>45323</v>
      </c>
      <c r="BN262" s="8">
        <v>45352</v>
      </c>
      <c r="BO262" s="8">
        <v>45383</v>
      </c>
      <c r="BP262" s="8">
        <v>45413</v>
      </c>
      <c r="BQ262" s="8">
        <v>45444</v>
      </c>
      <c r="BR262" s="8">
        <v>45474</v>
      </c>
      <c r="BS262" s="8">
        <v>45505</v>
      </c>
      <c r="BT262" s="8">
        <v>45536</v>
      </c>
      <c r="BU262" s="8">
        <v>45566</v>
      </c>
      <c r="BV262" s="8">
        <v>45597</v>
      </c>
      <c r="BW262" s="8">
        <v>45627</v>
      </c>
      <c r="BX262" s="8">
        <v>45658</v>
      </c>
      <c r="BY262" s="8">
        <v>45689</v>
      </c>
      <c r="BZ262" s="8">
        <v>45717</v>
      </c>
      <c r="CA262" s="8">
        <v>45748</v>
      </c>
      <c r="CB262" s="8">
        <v>45778</v>
      </c>
      <c r="CC262" s="8">
        <v>45809</v>
      </c>
      <c r="CD262" s="8">
        <v>45839</v>
      </c>
      <c r="CE262" s="8">
        <v>45870</v>
      </c>
      <c r="CF262" s="8">
        <v>45901</v>
      </c>
      <c r="CG262" s="8">
        <v>45931</v>
      </c>
      <c r="CH262" s="8">
        <v>45962</v>
      </c>
      <c r="CI262" s="8">
        <v>45992</v>
      </c>
      <c r="CJ262" s="8">
        <v>46023</v>
      </c>
      <c r="CK262" s="8">
        <v>46054</v>
      </c>
      <c r="CL262" s="8">
        <v>46082</v>
      </c>
      <c r="CM262" s="8">
        <v>46113</v>
      </c>
      <c r="CN262" s="8">
        <v>46143</v>
      </c>
      <c r="CO262" s="8">
        <v>46174</v>
      </c>
      <c r="CP262" s="8">
        <v>46204</v>
      </c>
      <c r="CQ262" s="8">
        <v>46235</v>
      </c>
      <c r="CR262" s="8">
        <v>46266</v>
      </c>
      <c r="CS262" s="8">
        <v>46296</v>
      </c>
      <c r="CT262" s="8">
        <v>46327</v>
      </c>
      <c r="CU262" s="8">
        <v>46357</v>
      </c>
      <c r="CV262" s="8">
        <v>46388</v>
      </c>
      <c r="CW262" s="8">
        <v>46419</v>
      </c>
      <c r="CX262" s="8">
        <v>46447</v>
      </c>
      <c r="CY262" s="8">
        <v>46478</v>
      </c>
      <c r="CZ262" s="10">
        <v>7.6310000000000002</v>
      </c>
      <c r="DA262" s="10">
        <v>7.7389999999999999</v>
      </c>
      <c r="DB262" s="10">
        <v>7.835</v>
      </c>
      <c r="DC262" s="10">
        <v>7.8220000000000001</v>
      </c>
      <c r="DD262" s="10">
        <v>7.7779999999999996</v>
      </c>
      <c r="DE262" s="10">
        <v>7.7679999999999998</v>
      </c>
      <c r="DF262" s="10">
        <v>7.8360000000000003</v>
      </c>
      <c r="DG262" s="10">
        <v>7.9560000000000004</v>
      </c>
      <c r="DH262" s="10">
        <v>8.0540000000000003</v>
      </c>
      <c r="DI262" s="10">
        <v>7.7320000000000002</v>
      </c>
      <c r="DJ262" s="10">
        <v>6.5439999999999996</v>
      </c>
      <c r="DK262" s="10">
        <v>4.7089999999999996</v>
      </c>
      <c r="DL262" s="10">
        <v>4.5419999999999998</v>
      </c>
      <c r="DM262" s="10">
        <v>4.5860000000000003</v>
      </c>
      <c r="DN262" s="10">
        <v>4.6310000000000002</v>
      </c>
      <c r="DO262" s="10">
        <v>4.6180000000000003</v>
      </c>
      <c r="DP262" s="10">
        <v>4.593</v>
      </c>
      <c r="DQ262" s="10">
        <v>4.6319999999999997</v>
      </c>
      <c r="DR262" s="10">
        <v>4.78</v>
      </c>
      <c r="DS262" s="10">
        <v>5.0549999999999997</v>
      </c>
      <c r="DT262" s="10">
        <v>5.194</v>
      </c>
      <c r="DU262" s="10">
        <v>5.0049999999999999</v>
      </c>
      <c r="DV262" s="10">
        <v>4.5739999999999998</v>
      </c>
      <c r="DW262" s="10">
        <v>3.859</v>
      </c>
      <c r="DX262" s="10">
        <v>3.7890000000000001</v>
      </c>
      <c r="DY262" s="10">
        <v>3.8479999999999999</v>
      </c>
      <c r="DZ262" s="10">
        <v>3.9079999999999999</v>
      </c>
      <c r="EA262" s="10">
        <v>3.9289999999999998</v>
      </c>
      <c r="EB262" s="10">
        <v>3.9180000000000001</v>
      </c>
      <c r="EC262" s="10">
        <v>3.9729999999999999</v>
      </c>
      <c r="ED262" s="10">
        <v>4.1589999999999998</v>
      </c>
      <c r="EE262" s="10">
        <v>4.5389999999999997</v>
      </c>
      <c r="EF262" s="10">
        <v>4.7169999999999996</v>
      </c>
      <c r="EG262" s="10">
        <v>4.5919999999999996</v>
      </c>
      <c r="EH262" s="10">
        <v>4.2699999999999996</v>
      </c>
      <c r="EI262" s="10">
        <v>3.71</v>
      </c>
      <c r="EJ262" s="10">
        <v>3.67</v>
      </c>
      <c r="EK262" s="10">
        <v>3.73</v>
      </c>
      <c r="EL262" s="10">
        <v>3.79</v>
      </c>
      <c r="EM262" s="10">
        <v>3.8220000000000001</v>
      </c>
      <c r="EN262" s="10">
        <v>3.8140000000000001</v>
      </c>
      <c r="EO262" s="10">
        <v>3.8820000000000001</v>
      </c>
      <c r="EP262" s="10">
        <v>4.069</v>
      </c>
      <c r="EQ262" s="10">
        <v>4.4249999999999998</v>
      </c>
      <c r="ER262" s="10">
        <v>4.609</v>
      </c>
      <c r="ES262" s="10">
        <v>4.5060000000000002</v>
      </c>
      <c r="ET262" s="10">
        <v>4.2560000000000002</v>
      </c>
      <c r="EU262" s="10">
        <v>3.8010000000000002</v>
      </c>
      <c r="EV262" s="10">
        <v>3.7829999999999999</v>
      </c>
      <c r="EW262" s="10">
        <v>3.8479999999999999</v>
      </c>
      <c r="EX262" s="10">
        <v>3.9089999999999998</v>
      </c>
      <c r="EY262" s="10">
        <v>3.9239999999999999</v>
      </c>
      <c r="EZ262" s="10">
        <v>3.923</v>
      </c>
      <c r="FA262" s="10">
        <v>3.9750000000000001</v>
      </c>
      <c r="FB262" s="10">
        <v>4.1639999999999997</v>
      </c>
      <c r="FC262" s="10">
        <v>4.524</v>
      </c>
      <c r="FD262" s="10">
        <v>4.7110000000000003</v>
      </c>
      <c r="FE262" s="10">
        <v>4.601</v>
      </c>
      <c r="FF262" s="10">
        <v>4.3559999999999999</v>
      </c>
      <c r="FG262" s="10">
        <v>3.891</v>
      </c>
      <c r="FH262" s="10">
        <v>-0.36100000000000065</v>
      </c>
      <c r="FI262" s="10">
        <v>-0.30999999999999961</v>
      </c>
      <c r="FJ262" s="10">
        <v>-9.7999999999999865E-2</v>
      </c>
      <c r="FK262" s="10">
        <v>4.4999999999999929E-2</v>
      </c>
      <c r="FL262" s="10">
        <v>-0.16999999999999993</v>
      </c>
      <c r="FM262" s="10">
        <v>-0.28200000000000003</v>
      </c>
      <c r="FN262" s="10">
        <v>0.25499999999999901</v>
      </c>
      <c r="FO262" s="10">
        <v>0.97999999999999954</v>
      </c>
      <c r="FP262" s="10">
        <v>1.379999999999999</v>
      </c>
      <c r="FQ262" s="10">
        <v>1.29</v>
      </c>
      <c r="FR262" s="10">
        <v>-0.10799999999999965</v>
      </c>
      <c r="FS262" s="10">
        <v>-0.49699999999999989</v>
      </c>
      <c r="FT262" s="10">
        <v>-0.55699999999999994</v>
      </c>
      <c r="FU262" s="10">
        <v>-0.51000000000000068</v>
      </c>
      <c r="FV262" s="10">
        <v>-0.25999999999999979</v>
      </c>
      <c r="FW262" s="10">
        <v>-0.21500000000000075</v>
      </c>
      <c r="FX262" s="10">
        <v>-0.29199999999999982</v>
      </c>
      <c r="FY262" s="10">
        <v>-0.41999999999999993</v>
      </c>
      <c r="FZ262" s="10">
        <v>0.24199999999999999</v>
      </c>
      <c r="GA262" s="10">
        <v>0.75499999999999989</v>
      </c>
      <c r="GB262" s="10">
        <v>0.70000000000000018</v>
      </c>
      <c r="GC262" s="10">
        <v>0.62300000000000022</v>
      </c>
      <c r="GD262" s="10">
        <v>0.26500000000000057</v>
      </c>
      <c r="GE262" s="10">
        <v>-0.45800000000000018</v>
      </c>
      <c r="GF262" s="10">
        <v>-0.45999999999999996</v>
      </c>
      <c r="GG262" s="10">
        <v>-0.45999999999999996</v>
      </c>
      <c r="GH262" s="10">
        <v>-0.22799999999999976</v>
      </c>
      <c r="GI262" s="10">
        <v>-0.22499999999999964</v>
      </c>
      <c r="GJ262" s="10">
        <v>-0.24000000000000021</v>
      </c>
      <c r="GK262" s="10">
        <v>-0.38199999999999967</v>
      </c>
      <c r="GL262" s="10">
        <v>0.32500000000000018</v>
      </c>
      <c r="GM262" s="10">
        <v>0.44500000000000028</v>
      </c>
      <c r="GN262" s="10">
        <v>0.47200000000000042</v>
      </c>
      <c r="GO262" s="10">
        <v>0.45999999999999996</v>
      </c>
      <c r="GP262" s="10">
        <v>5.5000000000000604E-2</v>
      </c>
      <c r="GQ262" s="10">
        <v>-0.43000000000000016</v>
      </c>
      <c r="GR262" s="10">
        <v>-0.42499999999999982</v>
      </c>
      <c r="GS262" s="10">
        <v>-0.43299999999999983</v>
      </c>
      <c r="GT262" s="10">
        <v>-0.2200000000000002</v>
      </c>
      <c r="GU262" s="10">
        <v>-0.21799999999999997</v>
      </c>
      <c r="GV262" s="10">
        <v>-0.23799999999999999</v>
      </c>
      <c r="GW262" s="10">
        <v>-0.36500000000000021</v>
      </c>
      <c r="GX262" s="10">
        <v>0.2629999999999999</v>
      </c>
      <c r="GY262" s="10">
        <v>0.34299999999999997</v>
      </c>
      <c r="GZ262" s="10">
        <v>0.32500000000000018</v>
      </c>
      <c r="HA262" s="10">
        <v>0.33199999999999985</v>
      </c>
      <c r="HB262" s="10">
        <v>0.29000000000000004</v>
      </c>
      <c r="HC262" s="10">
        <v>-0.36299999999999999</v>
      </c>
      <c r="HD262" s="10">
        <v>-0.35299999999999976</v>
      </c>
      <c r="HE262" s="10">
        <v>-0.36499999999999977</v>
      </c>
      <c r="HF262" s="10">
        <v>-0.21499999999999986</v>
      </c>
      <c r="HG262" s="10">
        <v>-0.21199999999999974</v>
      </c>
      <c r="HH262" s="10">
        <v>-0.22999999999999998</v>
      </c>
      <c r="HI262" s="10">
        <v>-0.2629999999999999</v>
      </c>
      <c r="HJ262" s="10">
        <v>0.26700000000000035</v>
      </c>
      <c r="HK262" s="10">
        <v>0.34299999999999997</v>
      </c>
      <c r="HL262" s="10">
        <v>0.30499999999999972</v>
      </c>
      <c r="HM262" s="10">
        <v>0.31500000000000039</v>
      </c>
      <c r="HN262" s="10">
        <v>0.27000000000000046</v>
      </c>
      <c r="HO262" s="10">
        <v>-0.33999999999999986</v>
      </c>
      <c r="HP262" s="14">
        <v>7.27</v>
      </c>
      <c r="HQ262" s="14">
        <v>7.4290000000000003</v>
      </c>
      <c r="HR262" s="14">
        <v>7.7370000000000001</v>
      </c>
      <c r="HS262" s="14">
        <v>7.867</v>
      </c>
      <c r="HT262" s="14">
        <v>7.6079999999999997</v>
      </c>
      <c r="HU262" s="14">
        <v>7.4859999999999998</v>
      </c>
      <c r="HV262" s="14">
        <v>8.0909999999999993</v>
      </c>
      <c r="HW262" s="14">
        <v>8.9359999999999999</v>
      </c>
      <c r="HX262" s="14">
        <v>9.4339999999999993</v>
      </c>
      <c r="HY262" s="14">
        <v>9.0220000000000002</v>
      </c>
      <c r="HZ262" s="14">
        <v>6.4359999999999999</v>
      </c>
      <c r="IA262" s="14">
        <v>4.2119999999999997</v>
      </c>
      <c r="IB262" s="14">
        <v>3.9849999999999999</v>
      </c>
      <c r="IC262" s="14">
        <v>4.0759999999999996</v>
      </c>
      <c r="ID262" s="14">
        <v>4.3710000000000004</v>
      </c>
      <c r="IE262" s="14">
        <v>4.4029999999999996</v>
      </c>
      <c r="IF262" s="14">
        <v>4.3010000000000002</v>
      </c>
      <c r="IG262" s="14">
        <v>4.2119999999999997</v>
      </c>
      <c r="IH262" s="14">
        <v>5.0220000000000002</v>
      </c>
      <c r="II262" s="14">
        <v>5.81</v>
      </c>
      <c r="IJ262" s="14">
        <v>5.8940000000000001</v>
      </c>
      <c r="IK262" s="14">
        <v>5.6280000000000001</v>
      </c>
      <c r="IL262" s="14">
        <v>4.8390000000000004</v>
      </c>
      <c r="IM262" s="14">
        <v>3.4009999999999998</v>
      </c>
      <c r="IN262" s="14">
        <v>3.3290000000000002</v>
      </c>
      <c r="IO262" s="14">
        <v>3.3879999999999999</v>
      </c>
      <c r="IP262" s="14">
        <v>3.68</v>
      </c>
      <c r="IQ262" s="14">
        <v>3.7040000000000002</v>
      </c>
      <c r="IR262" s="14">
        <v>3.6779999999999999</v>
      </c>
      <c r="IS262" s="14">
        <v>3.5910000000000002</v>
      </c>
      <c r="IT262" s="14">
        <v>4.484</v>
      </c>
      <c r="IU262" s="14">
        <v>4.984</v>
      </c>
      <c r="IV262" s="14">
        <v>5.1890000000000001</v>
      </c>
      <c r="IW262" s="14">
        <v>5.0519999999999996</v>
      </c>
      <c r="IX262" s="14">
        <v>4.3250000000000002</v>
      </c>
      <c r="IY262" s="14">
        <v>3.28</v>
      </c>
      <c r="IZ262" s="14">
        <v>3.2450000000000001</v>
      </c>
      <c r="JA262" s="14">
        <v>3.2970000000000002</v>
      </c>
      <c r="JB262" s="14">
        <v>3.57</v>
      </c>
      <c r="JC262" s="14">
        <v>3.6040000000000001</v>
      </c>
      <c r="JD262" s="14">
        <v>3.5760000000000001</v>
      </c>
      <c r="JE262" s="14">
        <v>3.5169999999999999</v>
      </c>
      <c r="JF262" s="14">
        <v>4.3319999999999999</v>
      </c>
      <c r="JG262" s="14">
        <v>4.7679999999999998</v>
      </c>
      <c r="JH262" s="14">
        <v>4.9340000000000002</v>
      </c>
      <c r="JI262" s="14">
        <v>4.8380000000000001</v>
      </c>
      <c r="JJ262" s="14">
        <v>4.5460000000000003</v>
      </c>
      <c r="JK262" s="14">
        <v>3.4380000000000002</v>
      </c>
      <c r="JL262" s="14">
        <v>3.43</v>
      </c>
      <c r="JM262" s="14">
        <v>3.4830000000000001</v>
      </c>
      <c r="JN262" s="14">
        <v>3.694</v>
      </c>
      <c r="JO262" s="14">
        <v>3.7120000000000002</v>
      </c>
      <c r="JP262" s="14">
        <v>3.6930000000000001</v>
      </c>
      <c r="JQ262" s="14">
        <v>3.7120000000000002</v>
      </c>
      <c r="JR262" s="14">
        <v>4.431</v>
      </c>
      <c r="JS262" s="14">
        <v>4.867</v>
      </c>
      <c r="JT262" s="14">
        <v>5.016</v>
      </c>
      <c r="JU262" s="14">
        <v>4.9160000000000004</v>
      </c>
      <c r="JV262" s="14">
        <v>4.6260000000000003</v>
      </c>
      <c r="JW262" s="14">
        <v>3.5510000000000002</v>
      </c>
      <c r="JX262" s="18">
        <f t="shared" ref="JX262:JX275" si="17">AVERAGE(HP262:JW262)</f>
        <v>4.8824999999999994</v>
      </c>
      <c r="JY262" s="19">
        <f t="shared" si="16"/>
        <v>4.7840633333333331</v>
      </c>
    </row>
    <row r="263" spans="43:285" x14ac:dyDescent="0.25">
      <c r="AQ263" s="8">
        <v>44694</v>
      </c>
      <c r="AR263" s="8">
        <v>44682</v>
      </c>
      <c r="AS263" s="8">
        <v>44713</v>
      </c>
      <c r="AT263" s="8">
        <v>44743</v>
      </c>
      <c r="AU263" s="8">
        <v>44774</v>
      </c>
      <c r="AV263" s="8">
        <v>44805</v>
      </c>
      <c r="AW263" s="8">
        <v>44835</v>
      </c>
      <c r="AX263" s="8">
        <v>44866</v>
      </c>
      <c r="AY263" s="8">
        <v>44896</v>
      </c>
      <c r="AZ263" s="8">
        <v>44927</v>
      </c>
      <c r="BA263" s="8">
        <v>44958</v>
      </c>
      <c r="BB263" s="8">
        <v>44986</v>
      </c>
      <c r="BC263" s="8">
        <v>45017</v>
      </c>
      <c r="BD263" s="8">
        <v>45047</v>
      </c>
      <c r="BE263" s="8">
        <v>45078</v>
      </c>
      <c r="BF263" s="8">
        <v>45108</v>
      </c>
      <c r="BG263" s="8">
        <v>45139</v>
      </c>
      <c r="BH263" s="8">
        <v>45170</v>
      </c>
      <c r="BI263" s="8">
        <v>45200</v>
      </c>
      <c r="BJ263" s="8">
        <v>45231</v>
      </c>
      <c r="BK263" s="8">
        <v>45261</v>
      </c>
      <c r="BL263" s="8">
        <v>45292</v>
      </c>
      <c r="BM263" s="8">
        <v>45323</v>
      </c>
      <c r="BN263" s="8">
        <v>45352</v>
      </c>
      <c r="BO263" s="8">
        <v>45383</v>
      </c>
      <c r="BP263" s="8">
        <v>45413</v>
      </c>
      <c r="BQ263" s="8">
        <v>45444</v>
      </c>
      <c r="BR263" s="8">
        <v>45474</v>
      </c>
      <c r="BS263" s="8">
        <v>45505</v>
      </c>
      <c r="BT263" s="8">
        <v>45536</v>
      </c>
      <c r="BU263" s="8">
        <v>45566</v>
      </c>
      <c r="BV263" s="8">
        <v>45597</v>
      </c>
      <c r="BW263" s="8">
        <v>45627</v>
      </c>
      <c r="BX263" s="8">
        <v>45658</v>
      </c>
      <c r="BY263" s="8">
        <v>45689</v>
      </c>
      <c r="BZ263" s="8">
        <v>45717</v>
      </c>
      <c r="CA263" s="8">
        <v>45748</v>
      </c>
      <c r="CB263" s="8">
        <v>45778</v>
      </c>
      <c r="CC263" s="8">
        <v>45809</v>
      </c>
      <c r="CD263" s="8">
        <v>45839</v>
      </c>
      <c r="CE263" s="8">
        <v>45870</v>
      </c>
      <c r="CF263" s="8">
        <v>45901</v>
      </c>
      <c r="CG263" s="8">
        <v>45931</v>
      </c>
      <c r="CH263" s="8">
        <v>45962</v>
      </c>
      <c r="CI263" s="8">
        <v>45992</v>
      </c>
      <c r="CJ263" s="8">
        <v>46023</v>
      </c>
      <c r="CK263" s="8">
        <v>46054</v>
      </c>
      <c r="CL263" s="8">
        <v>46082</v>
      </c>
      <c r="CM263" s="8">
        <v>46113</v>
      </c>
      <c r="CN263" s="8">
        <v>46143</v>
      </c>
      <c r="CO263" s="8">
        <v>46174</v>
      </c>
      <c r="CP263" s="8">
        <v>46204</v>
      </c>
      <c r="CQ263" s="8">
        <v>46235</v>
      </c>
      <c r="CR263" s="8">
        <v>46266</v>
      </c>
      <c r="CS263" s="8">
        <v>46296</v>
      </c>
      <c r="CT263" s="8">
        <v>46327</v>
      </c>
      <c r="CU263" s="8">
        <v>46357</v>
      </c>
      <c r="CV263" s="8">
        <v>46388</v>
      </c>
      <c r="CW263" s="8">
        <v>46419</v>
      </c>
      <c r="CX263" s="8">
        <v>46447</v>
      </c>
      <c r="CY263" s="8">
        <v>46478</v>
      </c>
      <c r="CZ263" s="10">
        <v>7.5679999999999996</v>
      </c>
      <c r="DA263" s="10">
        <v>7.6630000000000003</v>
      </c>
      <c r="DB263" s="10">
        <v>7.7649999999999997</v>
      </c>
      <c r="DC263" s="10">
        <v>7.7539999999999996</v>
      </c>
      <c r="DD263" s="10">
        <v>7.7140000000000004</v>
      </c>
      <c r="DE263" s="10">
        <v>7.7039999999999997</v>
      </c>
      <c r="DF263" s="10">
        <v>7.774</v>
      </c>
      <c r="DG263" s="10">
        <v>7.8959999999999999</v>
      </c>
      <c r="DH263" s="10">
        <v>7.9950000000000001</v>
      </c>
      <c r="DI263" s="10">
        <v>7.6779999999999999</v>
      </c>
      <c r="DJ263" s="10">
        <v>6.5460000000000003</v>
      </c>
      <c r="DK263" s="10">
        <v>4.7240000000000002</v>
      </c>
      <c r="DL263" s="10">
        <v>4.5579999999999998</v>
      </c>
      <c r="DM263" s="10">
        <v>4.6040000000000001</v>
      </c>
      <c r="DN263" s="10">
        <v>4.6479999999999997</v>
      </c>
      <c r="DO263" s="10">
        <v>4.6349999999999998</v>
      </c>
      <c r="DP263" s="10">
        <v>4.609</v>
      </c>
      <c r="DQ263" s="10">
        <v>4.6470000000000002</v>
      </c>
      <c r="DR263" s="10">
        <v>4.7960000000000003</v>
      </c>
      <c r="DS263" s="10">
        <v>5.0720000000000001</v>
      </c>
      <c r="DT263" s="10">
        <v>5.2140000000000004</v>
      </c>
      <c r="DU263" s="10">
        <v>5.0289999999999999</v>
      </c>
      <c r="DV263" s="10">
        <v>4.5970000000000004</v>
      </c>
      <c r="DW263" s="10">
        <v>3.8889999999999998</v>
      </c>
      <c r="DX263" s="10">
        <v>3.8159999999999998</v>
      </c>
      <c r="DY263" s="10">
        <v>3.875</v>
      </c>
      <c r="DZ263" s="10">
        <v>3.9340000000000002</v>
      </c>
      <c r="EA263" s="10">
        <v>3.9540000000000002</v>
      </c>
      <c r="EB263" s="10">
        <v>3.9430000000000001</v>
      </c>
      <c r="EC263" s="10">
        <v>3.9969999999999999</v>
      </c>
      <c r="ED263" s="10">
        <v>4.1829999999999998</v>
      </c>
      <c r="EE263" s="10">
        <v>4.5620000000000003</v>
      </c>
      <c r="EF263" s="10">
        <v>4.7370000000000001</v>
      </c>
      <c r="EG263" s="10">
        <v>4.617</v>
      </c>
      <c r="EH263" s="10">
        <v>4.2949999999999999</v>
      </c>
      <c r="EI263" s="10">
        <v>3.7349999999999999</v>
      </c>
      <c r="EJ263" s="10">
        <v>3.7050000000000001</v>
      </c>
      <c r="EK263" s="10">
        <v>3.77</v>
      </c>
      <c r="EL263" s="10">
        <v>3.83</v>
      </c>
      <c r="EM263" s="10">
        <v>3.8620000000000001</v>
      </c>
      <c r="EN263" s="10">
        <v>3.8540000000000001</v>
      </c>
      <c r="EO263" s="10">
        <v>3.9220000000000002</v>
      </c>
      <c r="EP263" s="10">
        <v>4.109</v>
      </c>
      <c r="EQ263" s="10">
        <v>4.4740000000000002</v>
      </c>
      <c r="ER263" s="10">
        <v>4.6580000000000004</v>
      </c>
      <c r="ES263" s="10">
        <v>4.5549999999999997</v>
      </c>
      <c r="ET263" s="10">
        <v>4.3049999999999997</v>
      </c>
      <c r="EU263" s="10">
        <v>3.85</v>
      </c>
      <c r="EV263" s="10">
        <v>3.8319999999999999</v>
      </c>
      <c r="EW263" s="10">
        <v>3.8969999999999998</v>
      </c>
      <c r="EX263" s="10">
        <v>3.9580000000000002</v>
      </c>
      <c r="EY263" s="10">
        <v>3.9729999999999999</v>
      </c>
      <c r="EZ263" s="10">
        <v>3.972</v>
      </c>
      <c r="FA263" s="10">
        <v>4.024</v>
      </c>
      <c r="FB263" s="10">
        <v>4.2130000000000001</v>
      </c>
      <c r="FC263" s="10">
        <v>4.5730000000000004</v>
      </c>
      <c r="FD263" s="10">
        <v>4.76</v>
      </c>
      <c r="FE263" s="10">
        <v>4.6500000000000004</v>
      </c>
      <c r="FF263" s="10">
        <v>4.4000000000000004</v>
      </c>
      <c r="FG263" s="10">
        <v>3.9350000000000001</v>
      </c>
      <c r="FH263" s="10">
        <v>-0.36099999999999977</v>
      </c>
      <c r="FI263" s="10">
        <v>-0.31700000000000017</v>
      </c>
      <c r="FJ263" s="10">
        <v>-0.12999999999999989</v>
      </c>
      <c r="FK263" s="10">
        <v>4.0000000000000036E-2</v>
      </c>
      <c r="FL263" s="10">
        <v>-0.1800000000000006</v>
      </c>
      <c r="FM263" s="10">
        <v>-0.27799999999999958</v>
      </c>
      <c r="FN263" s="10">
        <v>0.25299999999999923</v>
      </c>
      <c r="FO263" s="10">
        <v>0.98299999999999965</v>
      </c>
      <c r="FP263" s="10">
        <v>1.3779999999999992</v>
      </c>
      <c r="FQ263" s="10">
        <v>1.29</v>
      </c>
      <c r="FR263" s="10">
        <v>-0.11800000000000033</v>
      </c>
      <c r="FS263" s="10">
        <v>-0.50800000000000001</v>
      </c>
      <c r="FT263" s="10">
        <v>-0.56799999999999962</v>
      </c>
      <c r="FU263" s="10">
        <v>-0.52000000000000046</v>
      </c>
      <c r="FV263" s="10">
        <v>-0.26999999999999957</v>
      </c>
      <c r="FW263" s="10">
        <v>-0.22499999999999964</v>
      </c>
      <c r="FX263" s="10">
        <v>-0.30299999999999994</v>
      </c>
      <c r="FY263" s="10">
        <v>-0.4300000000000006</v>
      </c>
      <c r="FZ263" s="10">
        <v>0.24199999999999999</v>
      </c>
      <c r="GA263" s="10">
        <v>0.75499999999999989</v>
      </c>
      <c r="GB263" s="10">
        <v>0.69999999999999929</v>
      </c>
      <c r="GC263" s="10">
        <v>0.62300000000000022</v>
      </c>
      <c r="GD263" s="10">
        <v>0.26499999999999968</v>
      </c>
      <c r="GE263" s="10">
        <v>-0.45699999999999985</v>
      </c>
      <c r="GF263" s="10">
        <v>-0.45999999999999996</v>
      </c>
      <c r="GG263" s="10">
        <v>-0.45999999999999996</v>
      </c>
      <c r="GH263" s="10">
        <v>-0.22700000000000031</v>
      </c>
      <c r="GI263" s="10">
        <v>-0.22500000000000009</v>
      </c>
      <c r="GJ263" s="10">
        <v>-0.24000000000000021</v>
      </c>
      <c r="GK263" s="10">
        <v>-0.38199999999999967</v>
      </c>
      <c r="GL263" s="10">
        <v>0.32500000000000018</v>
      </c>
      <c r="GM263" s="10">
        <v>0.4449999999999994</v>
      </c>
      <c r="GN263" s="10">
        <v>0.47299999999999986</v>
      </c>
      <c r="GO263" s="10">
        <v>0.45999999999999996</v>
      </c>
      <c r="GP263" s="10">
        <v>5.4999999999999716E-2</v>
      </c>
      <c r="GQ263" s="10">
        <v>-0.42999999999999972</v>
      </c>
      <c r="GR263" s="10">
        <v>-0.42500000000000027</v>
      </c>
      <c r="GS263" s="10">
        <v>-0.43299999999999983</v>
      </c>
      <c r="GT263" s="10">
        <v>-0.2200000000000002</v>
      </c>
      <c r="GU263" s="10">
        <v>-0.21799999999999997</v>
      </c>
      <c r="GV263" s="10">
        <v>-0.23799999999999999</v>
      </c>
      <c r="GW263" s="10">
        <v>-0.36500000000000021</v>
      </c>
      <c r="GX263" s="10">
        <v>0.2629999999999999</v>
      </c>
      <c r="GY263" s="10">
        <v>0.34199999999999964</v>
      </c>
      <c r="GZ263" s="10">
        <v>0.32499999999999929</v>
      </c>
      <c r="HA263" s="10">
        <v>0.33300000000000018</v>
      </c>
      <c r="HB263" s="10">
        <v>0.29000000000000004</v>
      </c>
      <c r="HC263" s="10">
        <v>-0.36299999999999999</v>
      </c>
      <c r="HD263" s="10">
        <v>-0.35299999999999976</v>
      </c>
      <c r="HE263" s="10">
        <v>-0.36499999999999977</v>
      </c>
      <c r="HF263" s="10">
        <v>-0.2150000000000003</v>
      </c>
      <c r="HG263" s="10">
        <v>-0.21300000000000008</v>
      </c>
      <c r="HH263" s="10">
        <v>-0.22999999999999998</v>
      </c>
      <c r="HI263" s="10">
        <v>-0.2629999999999999</v>
      </c>
      <c r="HJ263" s="10">
        <v>0.26799999999999979</v>
      </c>
      <c r="HK263" s="10">
        <v>0.34199999999999964</v>
      </c>
      <c r="HL263" s="10">
        <v>0.3050000000000006</v>
      </c>
      <c r="HM263" s="10">
        <v>0.3149999999999995</v>
      </c>
      <c r="HN263" s="10">
        <v>0.26999999999999957</v>
      </c>
      <c r="HO263" s="10">
        <v>-0.33999999999999986</v>
      </c>
      <c r="HP263" s="14">
        <v>7.2069999999999999</v>
      </c>
      <c r="HQ263" s="14">
        <v>7.3460000000000001</v>
      </c>
      <c r="HR263" s="14">
        <v>7.6349999999999998</v>
      </c>
      <c r="HS263" s="14">
        <v>7.7939999999999996</v>
      </c>
      <c r="HT263" s="14">
        <v>7.5339999999999998</v>
      </c>
      <c r="HU263" s="14">
        <v>7.4260000000000002</v>
      </c>
      <c r="HV263" s="14">
        <v>8.0269999999999992</v>
      </c>
      <c r="HW263" s="14">
        <v>8.8789999999999996</v>
      </c>
      <c r="HX263" s="14">
        <v>9.3729999999999993</v>
      </c>
      <c r="HY263" s="14">
        <v>8.968</v>
      </c>
      <c r="HZ263" s="14">
        <v>6.4279999999999999</v>
      </c>
      <c r="IA263" s="14">
        <v>4.2160000000000002</v>
      </c>
      <c r="IB263" s="14">
        <v>3.99</v>
      </c>
      <c r="IC263" s="14">
        <v>4.0839999999999996</v>
      </c>
      <c r="ID263" s="14">
        <v>4.3780000000000001</v>
      </c>
      <c r="IE263" s="14">
        <v>4.41</v>
      </c>
      <c r="IF263" s="14">
        <v>4.306</v>
      </c>
      <c r="IG263" s="14">
        <v>4.2169999999999996</v>
      </c>
      <c r="IH263" s="14">
        <v>5.0380000000000003</v>
      </c>
      <c r="II263" s="14">
        <v>5.827</v>
      </c>
      <c r="IJ263" s="14">
        <v>5.9139999999999997</v>
      </c>
      <c r="IK263" s="14">
        <v>5.6520000000000001</v>
      </c>
      <c r="IL263" s="14">
        <v>4.8620000000000001</v>
      </c>
      <c r="IM263" s="14">
        <v>3.4319999999999999</v>
      </c>
      <c r="IN263" s="14">
        <v>3.3559999999999999</v>
      </c>
      <c r="IO263" s="14">
        <v>3.415</v>
      </c>
      <c r="IP263" s="14">
        <v>3.7069999999999999</v>
      </c>
      <c r="IQ263" s="14">
        <v>3.7290000000000001</v>
      </c>
      <c r="IR263" s="14">
        <v>3.7029999999999998</v>
      </c>
      <c r="IS263" s="14">
        <v>3.6150000000000002</v>
      </c>
      <c r="IT263" s="14">
        <v>4.508</v>
      </c>
      <c r="IU263" s="14">
        <v>5.0069999999999997</v>
      </c>
      <c r="IV263" s="14">
        <v>5.21</v>
      </c>
      <c r="IW263" s="14">
        <v>5.077</v>
      </c>
      <c r="IX263" s="14">
        <v>4.3499999999999996</v>
      </c>
      <c r="IY263" s="14">
        <v>3.3050000000000002</v>
      </c>
      <c r="IZ263" s="14">
        <v>3.28</v>
      </c>
      <c r="JA263" s="14">
        <v>3.3370000000000002</v>
      </c>
      <c r="JB263" s="14">
        <v>3.61</v>
      </c>
      <c r="JC263" s="14">
        <v>3.6440000000000001</v>
      </c>
      <c r="JD263" s="14">
        <v>3.6160000000000001</v>
      </c>
      <c r="JE263" s="14">
        <v>3.5569999999999999</v>
      </c>
      <c r="JF263" s="14">
        <v>4.3719999999999999</v>
      </c>
      <c r="JG263" s="14">
        <v>4.8159999999999998</v>
      </c>
      <c r="JH263" s="14">
        <v>4.9829999999999997</v>
      </c>
      <c r="JI263" s="14">
        <v>4.8879999999999999</v>
      </c>
      <c r="JJ263" s="14">
        <v>4.5949999999999998</v>
      </c>
      <c r="JK263" s="14">
        <v>3.4870000000000001</v>
      </c>
      <c r="JL263" s="14">
        <v>3.4790000000000001</v>
      </c>
      <c r="JM263" s="14">
        <v>3.532</v>
      </c>
      <c r="JN263" s="14">
        <v>3.7429999999999999</v>
      </c>
      <c r="JO263" s="14">
        <v>3.76</v>
      </c>
      <c r="JP263" s="14">
        <v>3.742</v>
      </c>
      <c r="JQ263" s="14">
        <v>3.7610000000000001</v>
      </c>
      <c r="JR263" s="14">
        <v>4.4809999999999999</v>
      </c>
      <c r="JS263" s="14">
        <v>4.915</v>
      </c>
      <c r="JT263" s="14">
        <v>5.0650000000000004</v>
      </c>
      <c r="JU263" s="14">
        <v>4.9649999999999999</v>
      </c>
      <c r="JV263" s="14">
        <v>4.67</v>
      </c>
      <c r="JW263" s="14">
        <v>3.5950000000000002</v>
      </c>
      <c r="JX263" s="18">
        <f t="shared" si="17"/>
        <v>4.8969666666666685</v>
      </c>
      <c r="JY263" s="19">
        <f t="shared" si="16"/>
        <v>4.7854108333333318</v>
      </c>
    </row>
    <row r="264" spans="43:285" x14ac:dyDescent="0.25">
      <c r="AQ264" s="8">
        <v>44697</v>
      </c>
      <c r="AR264" s="8">
        <v>44682</v>
      </c>
      <c r="AS264" s="8">
        <v>44713</v>
      </c>
      <c r="AT264" s="8">
        <v>44743</v>
      </c>
      <c r="AU264" s="8">
        <v>44774</v>
      </c>
      <c r="AV264" s="8">
        <v>44805</v>
      </c>
      <c r="AW264" s="8">
        <v>44835</v>
      </c>
      <c r="AX264" s="8">
        <v>44866</v>
      </c>
      <c r="AY264" s="8">
        <v>44896</v>
      </c>
      <c r="AZ264" s="8">
        <v>44927</v>
      </c>
      <c r="BA264" s="8">
        <v>44958</v>
      </c>
      <c r="BB264" s="8">
        <v>44986</v>
      </c>
      <c r="BC264" s="8">
        <v>45017</v>
      </c>
      <c r="BD264" s="8">
        <v>45047</v>
      </c>
      <c r="BE264" s="8">
        <v>45078</v>
      </c>
      <c r="BF264" s="8">
        <v>45108</v>
      </c>
      <c r="BG264" s="8">
        <v>45139</v>
      </c>
      <c r="BH264" s="8">
        <v>45170</v>
      </c>
      <c r="BI264" s="8">
        <v>45200</v>
      </c>
      <c r="BJ264" s="8">
        <v>45231</v>
      </c>
      <c r="BK264" s="8">
        <v>45261</v>
      </c>
      <c r="BL264" s="8">
        <v>45292</v>
      </c>
      <c r="BM264" s="8">
        <v>45323</v>
      </c>
      <c r="BN264" s="8">
        <v>45352</v>
      </c>
      <c r="BO264" s="8">
        <v>45383</v>
      </c>
      <c r="BP264" s="8">
        <v>45413</v>
      </c>
      <c r="BQ264" s="8">
        <v>45444</v>
      </c>
      <c r="BR264" s="8">
        <v>45474</v>
      </c>
      <c r="BS264" s="8">
        <v>45505</v>
      </c>
      <c r="BT264" s="8">
        <v>45536</v>
      </c>
      <c r="BU264" s="8">
        <v>45566</v>
      </c>
      <c r="BV264" s="8">
        <v>45597</v>
      </c>
      <c r="BW264" s="8">
        <v>45627</v>
      </c>
      <c r="BX264" s="8">
        <v>45658</v>
      </c>
      <c r="BY264" s="8">
        <v>45689</v>
      </c>
      <c r="BZ264" s="8">
        <v>45717</v>
      </c>
      <c r="CA264" s="8">
        <v>45748</v>
      </c>
      <c r="CB264" s="8">
        <v>45778</v>
      </c>
      <c r="CC264" s="8">
        <v>45809</v>
      </c>
      <c r="CD264" s="8">
        <v>45839</v>
      </c>
      <c r="CE264" s="8">
        <v>45870</v>
      </c>
      <c r="CF264" s="8">
        <v>45901</v>
      </c>
      <c r="CG264" s="8">
        <v>45931</v>
      </c>
      <c r="CH264" s="8">
        <v>45962</v>
      </c>
      <c r="CI264" s="8">
        <v>45992</v>
      </c>
      <c r="CJ264" s="8">
        <v>46023</v>
      </c>
      <c r="CK264" s="8">
        <v>46054</v>
      </c>
      <c r="CL264" s="8">
        <v>46082</v>
      </c>
      <c r="CM264" s="8">
        <v>46113</v>
      </c>
      <c r="CN264" s="8">
        <v>46143</v>
      </c>
      <c r="CO264" s="8">
        <v>46174</v>
      </c>
      <c r="CP264" s="8">
        <v>46204</v>
      </c>
      <c r="CQ264" s="8">
        <v>46235</v>
      </c>
      <c r="CR264" s="8">
        <v>46266</v>
      </c>
      <c r="CS264" s="8">
        <v>46296</v>
      </c>
      <c r="CT264" s="8">
        <v>46327</v>
      </c>
      <c r="CU264" s="8">
        <v>46357</v>
      </c>
      <c r="CV264" s="8">
        <v>46388</v>
      </c>
      <c r="CW264" s="8">
        <v>46419</v>
      </c>
      <c r="CX264" s="8">
        <v>46447</v>
      </c>
      <c r="CY264" s="8">
        <v>46478</v>
      </c>
      <c r="CZ264" s="10">
        <v>7.86</v>
      </c>
      <c r="DA264" s="10">
        <v>7.9560000000000004</v>
      </c>
      <c r="DB264" s="10">
        <v>8.0530000000000008</v>
      </c>
      <c r="DC264" s="10">
        <v>8.0399999999999991</v>
      </c>
      <c r="DD264" s="10">
        <v>7.9989999999999997</v>
      </c>
      <c r="DE264" s="10">
        <v>7.984</v>
      </c>
      <c r="DF264" s="10">
        <v>8.0440000000000005</v>
      </c>
      <c r="DG264" s="10">
        <v>8.1669999999999998</v>
      </c>
      <c r="DH264" s="10">
        <v>8.2639999999999993</v>
      </c>
      <c r="DI264" s="10">
        <v>7.9290000000000003</v>
      </c>
      <c r="DJ264" s="10">
        <v>6.6859999999999999</v>
      </c>
      <c r="DK264" s="10">
        <v>4.8079999999999998</v>
      </c>
      <c r="DL264" s="10">
        <v>4.6269999999999998</v>
      </c>
      <c r="DM264" s="10">
        <v>4.6749999999999998</v>
      </c>
      <c r="DN264" s="10">
        <v>4.718</v>
      </c>
      <c r="DO264" s="10">
        <v>4.7050000000000001</v>
      </c>
      <c r="DP264" s="10">
        <v>4.6769999999999996</v>
      </c>
      <c r="DQ264" s="10">
        <v>4.7140000000000004</v>
      </c>
      <c r="DR264" s="10">
        <v>4.8639999999999999</v>
      </c>
      <c r="DS264" s="10">
        <v>5.1390000000000002</v>
      </c>
      <c r="DT264" s="10">
        <v>5.2809999999999997</v>
      </c>
      <c r="DU264" s="10">
        <v>5.093</v>
      </c>
      <c r="DV264" s="10">
        <v>4.6580000000000004</v>
      </c>
      <c r="DW264" s="10">
        <v>3.9430000000000001</v>
      </c>
      <c r="DX264" s="10">
        <v>3.8719999999999999</v>
      </c>
      <c r="DY264" s="10">
        <v>3.93</v>
      </c>
      <c r="DZ264" s="10">
        <v>3.988</v>
      </c>
      <c r="EA264" s="10">
        <v>4.0039999999999996</v>
      </c>
      <c r="EB264" s="10">
        <v>3.9929999999999999</v>
      </c>
      <c r="EC264" s="10">
        <v>4.0469999999999997</v>
      </c>
      <c r="ED264" s="10">
        <v>4.2329999999999997</v>
      </c>
      <c r="EE264" s="10">
        <v>4.6120000000000001</v>
      </c>
      <c r="EF264" s="10">
        <v>4.7869999999999999</v>
      </c>
      <c r="EG264" s="10">
        <v>4.6669999999999998</v>
      </c>
      <c r="EH264" s="10">
        <v>4.3449999999999998</v>
      </c>
      <c r="EI264" s="10">
        <v>3.7850000000000001</v>
      </c>
      <c r="EJ264" s="10">
        <v>3.7549999999999999</v>
      </c>
      <c r="EK264" s="10">
        <v>3.82</v>
      </c>
      <c r="EL264" s="10">
        <v>3.88</v>
      </c>
      <c r="EM264" s="10">
        <v>3.9119999999999999</v>
      </c>
      <c r="EN264" s="10">
        <v>3.9039999999999999</v>
      </c>
      <c r="EO264" s="10">
        <v>3.972</v>
      </c>
      <c r="EP264" s="10">
        <v>4.1589999999999998</v>
      </c>
      <c r="EQ264" s="10">
        <v>4.524</v>
      </c>
      <c r="ER264" s="10">
        <v>4.7080000000000002</v>
      </c>
      <c r="ES264" s="10">
        <v>4.6050000000000004</v>
      </c>
      <c r="ET264" s="10">
        <v>4.3550000000000004</v>
      </c>
      <c r="EU264" s="10">
        <v>3.9</v>
      </c>
      <c r="EV264" s="10">
        <v>3.8820000000000001</v>
      </c>
      <c r="EW264" s="10">
        <v>3.9470000000000001</v>
      </c>
      <c r="EX264" s="10">
        <v>4.008</v>
      </c>
      <c r="EY264" s="10">
        <v>4.0229999999999997</v>
      </c>
      <c r="EZ264" s="10">
        <v>4.0220000000000002</v>
      </c>
      <c r="FA264" s="10">
        <v>4.0739999999999998</v>
      </c>
      <c r="FB264" s="10">
        <v>4.2629999999999999</v>
      </c>
      <c r="FC264" s="10">
        <v>4.6029999999999998</v>
      </c>
      <c r="FD264" s="10">
        <v>4.79</v>
      </c>
      <c r="FE264" s="10">
        <v>4.68</v>
      </c>
      <c r="FF264" s="10">
        <v>4.43</v>
      </c>
      <c r="FG264" s="10">
        <v>3.9649999999999999</v>
      </c>
      <c r="FH264" s="10">
        <v>-0.3620000000000001</v>
      </c>
      <c r="FI264" s="10">
        <v>-0.3230000000000004</v>
      </c>
      <c r="FJ264" s="10">
        <v>-0.15700000000000092</v>
      </c>
      <c r="FK264" s="10">
        <v>1.3000000000001677E-2</v>
      </c>
      <c r="FL264" s="10">
        <v>-0.20699999999999985</v>
      </c>
      <c r="FM264" s="10">
        <v>-0.29800000000000004</v>
      </c>
      <c r="FN264" s="10">
        <v>0.25</v>
      </c>
      <c r="FO264" s="10">
        <v>0.98199999999999932</v>
      </c>
      <c r="FP264" s="10">
        <v>1.375</v>
      </c>
      <c r="FQ264" s="10">
        <v>1.2899999999999991</v>
      </c>
      <c r="FR264" s="10">
        <v>-0.11699999999999999</v>
      </c>
      <c r="FS264" s="10">
        <v>-0.49199999999999999</v>
      </c>
      <c r="FT264" s="10">
        <v>-0.56799999999999962</v>
      </c>
      <c r="FU264" s="10">
        <v>-0.51999999999999957</v>
      </c>
      <c r="FV264" s="10">
        <v>-0.26999999999999957</v>
      </c>
      <c r="FW264" s="10">
        <v>-0.22499999999999964</v>
      </c>
      <c r="FX264" s="10">
        <v>-0.3019999999999996</v>
      </c>
      <c r="FY264" s="10">
        <v>-0.4300000000000006</v>
      </c>
      <c r="FZ264" s="10">
        <v>0.24199999999999999</v>
      </c>
      <c r="GA264" s="10">
        <v>0.75499999999999989</v>
      </c>
      <c r="GB264" s="10">
        <v>0.70000000000000018</v>
      </c>
      <c r="GC264" s="10">
        <v>0.62199999999999989</v>
      </c>
      <c r="GD264" s="10">
        <v>0.26499999999999968</v>
      </c>
      <c r="GE264" s="10">
        <v>-0.44200000000000017</v>
      </c>
      <c r="GF264" s="10">
        <v>-0.44499999999999984</v>
      </c>
      <c r="GG264" s="10">
        <v>-0.44500000000000028</v>
      </c>
      <c r="GH264" s="10">
        <v>-0.21200000000000019</v>
      </c>
      <c r="GI264" s="10">
        <v>-0.20999999999999952</v>
      </c>
      <c r="GJ264" s="10">
        <v>-0.22500000000000009</v>
      </c>
      <c r="GK264" s="10">
        <v>-0.36799999999999988</v>
      </c>
      <c r="GL264" s="10">
        <v>0.32500000000000018</v>
      </c>
      <c r="GM264" s="10">
        <v>0.44500000000000028</v>
      </c>
      <c r="GN264" s="10">
        <v>0.47299999999999986</v>
      </c>
      <c r="GO264" s="10">
        <v>0.45999999999999996</v>
      </c>
      <c r="GP264" s="10">
        <v>5.5000000000000604E-2</v>
      </c>
      <c r="GQ264" s="10">
        <v>-0.42300000000000004</v>
      </c>
      <c r="GR264" s="10">
        <v>-0.41799999999999971</v>
      </c>
      <c r="GS264" s="10">
        <v>-0.42499999999999982</v>
      </c>
      <c r="GT264" s="10">
        <v>-0.21300000000000008</v>
      </c>
      <c r="GU264" s="10">
        <v>-0.20999999999999996</v>
      </c>
      <c r="GV264" s="10">
        <v>-0.22999999999999998</v>
      </c>
      <c r="GW264" s="10">
        <v>-0.35699999999999976</v>
      </c>
      <c r="GX264" s="10">
        <v>0.26200000000000045</v>
      </c>
      <c r="GY264" s="10">
        <v>0.34299999999999997</v>
      </c>
      <c r="GZ264" s="10">
        <v>0.32500000000000018</v>
      </c>
      <c r="HA264" s="10">
        <v>0.3329999999999993</v>
      </c>
      <c r="HB264" s="10">
        <v>0.28999999999999915</v>
      </c>
      <c r="HC264" s="10">
        <v>-0.3620000000000001</v>
      </c>
      <c r="HD264" s="10">
        <v>-0.35200000000000031</v>
      </c>
      <c r="HE264" s="10">
        <v>-0.36500000000000021</v>
      </c>
      <c r="HF264" s="10">
        <v>-0.21499999999999986</v>
      </c>
      <c r="HG264" s="10">
        <v>-0.21199999999999974</v>
      </c>
      <c r="HH264" s="10">
        <v>-0.23000000000000043</v>
      </c>
      <c r="HI264" s="10">
        <v>-0.26200000000000001</v>
      </c>
      <c r="HJ264" s="10">
        <v>0.26700000000000035</v>
      </c>
      <c r="HK264" s="10">
        <v>0.34299999999999997</v>
      </c>
      <c r="HL264" s="10">
        <v>0.30499999999999972</v>
      </c>
      <c r="HM264" s="10">
        <v>0.31500000000000039</v>
      </c>
      <c r="HN264" s="10">
        <v>0.27000000000000046</v>
      </c>
      <c r="HO264" s="10">
        <v>-0.33999999999999986</v>
      </c>
      <c r="HP264" s="14">
        <v>7.4980000000000002</v>
      </c>
      <c r="HQ264" s="14">
        <v>7.633</v>
      </c>
      <c r="HR264" s="14">
        <v>7.8959999999999999</v>
      </c>
      <c r="HS264" s="14">
        <v>8.0530000000000008</v>
      </c>
      <c r="HT264" s="14">
        <v>7.7919999999999998</v>
      </c>
      <c r="HU264" s="14">
        <v>7.6859999999999999</v>
      </c>
      <c r="HV264" s="14">
        <v>8.2940000000000005</v>
      </c>
      <c r="HW264" s="14">
        <v>9.1489999999999991</v>
      </c>
      <c r="HX264" s="14">
        <v>9.6389999999999993</v>
      </c>
      <c r="HY264" s="14">
        <v>9.2189999999999994</v>
      </c>
      <c r="HZ264" s="14">
        <v>6.569</v>
      </c>
      <c r="IA264" s="14">
        <v>4.3159999999999998</v>
      </c>
      <c r="IB264" s="14">
        <v>4.0590000000000002</v>
      </c>
      <c r="IC264" s="14">
        <v>4.1550000000000002</v>
      </c>
      <c r="ID264" s="14">
        <v>4.4480000000000004</v>
      </c>
      <c r="IE264" s="14">
        <v>4.4800000000000004</v>
      </c>
      <c r="IF264" s="14">
        <v>4.375</v>
      </c>
      <c r="IG264" s="14">
        <v>4.2839999999999998</v>
      </c>
      <c r="IH264" s="14">
        <v>5.1059999999999999</v>
      </c>
      <c r="II264" s="14">
        <v>5.8940000000000001</v>
      </c>
      <c r="IJ264" s="14">
        <v>5.9809999999999999</v>
      </c>
      <c r="IK264" s="14">
        <v>5.7149999999999999</v>
      </c>
      <c r="IL264" s="14">
        <v>4.923</v>
      </c>
      <c r="IM264" s="14">
        <v>3.5009999999999999</v>
      </c>
      <c r="IN264" s="14">
        <v>3.427</v>
      </c>
      <c r="IO264" s="14">
        <v>3.4849999999999999</v>
      </c>
      <c r="IP264" s="14">
        <v>3.7759999999999998</v>
      </c>
      <c r="IQ264" s="14">
        <v>3.794</v>
      </c>
      <c r="IR264" s="14">
        <v>3.7679999999999998</v>
      </c>
      <c r="IS264" s="14">
        <v>3.6789999999999998</v>
      </c>
      <c r="IT264" s="14">
        <v>4.5579999999999998</v>
      </c>
      <c r="IU264" s="14">
        <v>5.0570000000000004</v>
      </c>
      <c r="IV264" s="14">
        <v>5.26</v>
      </c>
      <c r="IW264" s="14">
        <v>5.1269999999999998</v>
      </c>
      <c r="IX264" s="14">
        <v>4.4000000000000004</v>
      </c>
      <c r="IY264" s="14">
        <v>3.3620000000000001</v>
      </c>
      <c r="IZ264" s="14">
        <v>3.3370000000000002</v>
      </c>
      <c r="JA264" s="14">
        <v>3.395</v>
      </c>
      <c r="JB264" s="14">
        <v>3.6669999999999998</v>
      </c>
      <c r="JC264" s="14">
        <v>3.702</v>
      </c>
      <c r="JD264" s="14">
        <v>3.6739999999999999</v>
      </c>
      <c r="JE264" s="14">
        <v>3.6150000000000002</v>
      </c>
      <c r="JF264" s="14">
        <v>4.4210000000000003</v>
      </c>
      <c r="JG264" s="14">
        <v>4.867</v>
      </c>
      <c r="JH264" s="14">
        <v>5.0330000000000004</v>
      </c>
      <c r="JI264" s="14">
        <v>4.9379999999999997</v>
      </c>
      <c r="JJ264" s="14">
        <v>4.6449999999999996</v>
      </c>
      <c r="JK264" s="14">
        <v>3.5379999999999998</v>
      </c>
      <c r="JL264" s="14">
        <v>3.53</v>
      </c>
      <c r="JM264" s="14">
        <v>3.5819999999999999</v>
      </c>
      <c r="JN264" s="14">
        <v>3.7930000000000001</v>
      </c>
      <c r="JO264" s="14">
        <v>3.8109999999999999</v>
      </c>
      <c r="JP264" s="14">
        <v>3.7919999999999998</v>
      </c>
      <c r="JQ264" s="14">
        <v>3.8119999999999998</v>
      </c>
      <c r="JR264" s="14">
        <v>4.53</v>
      </c>
      <c r="JS264" s="14">
        <v>4.9459999999999997</v>
      </c>
      <c r="JT264" s="14">
        <v>5.0949999999999998</v>
      </c>
      <c r="JU264" s="14">
        <v>4.9950000000000001</v>
      </c>
      <c r="JV264" s="14">
        <v>4.7</v>
      </c>
      <c r="JW264" s="14">
        <v>3.625</v>
      </c>
      <c r="JX264" s="18">
        <f t="shared" si="17"/>
        <v>4.9900166666666665</v>
      </c>
      <c r="JY264" s="19">
        <f t="shared" si="16"/>
        <v>4.783786666666666</v>
      </c>
    </row>
    <row r="265" spans="43:285" x14ac:dyDescent="0.25">
      <c r="AQ265" s="8">
        <v>44698</v>
      </c>
      <c r="AR265" s="8">
        <v>44682</v>
      </c>
      <c r="AS265" s="8">
        <v>44713</v>
      </c>
      <c r="AT265" s="8">
        <v>44743</v>
      </c>
      <c r="AU265" s="8">
        <v>44774</v>
      </c>
      <c r="AV265" s="8">
        <v>44805</v>
      </c>
      <c r="AW265" s="8">
        <v>44835</v>
      </c>
      <c r="AX265" s="8">
        <v>44866</v>
      </c>
      <c r="AY265" s="8">
        <v>44896</v>
      </c>
      <c r="AZ265" s="8">
        <v>44927</v>
      </c>
      <c r="BA265" s="8">
        <v>44958</v>
      </c>
      <c r="BB265" s="8">
        <v>44986</v>
      </c>
      <c r="BC265" s="8">
        <v>45017</v>
      </c>
      <c r="BD265" s="8">
        <v>45047</v>
      </c>
      <c r="BE265" s="8">
        <v>45078</v>
      </c>
      <c r="BF265" s="8">
        <v>45108</v>
      </c>
      <c r="BG265" s="8">
        <v>45139</v>
      </c>
      <c r="BH265" s="8">
        <v>45170</v>
      </c>
      <c r="BI265" s="8">
        <v>45200</v>
      </c>
      <c r="BJ265" s="8">
        <v>45231</v>
      </c>
      <c r="BK265" s="8">
        <v>45261</v>
      </c>
      <c r="BL265" s="8">
        <v>45292</v>
      </c>
      <c r="BM265" s="8">
        <v>45323</v>
      </c>
      <c r="BN265" s="8">
        <v>45352</v>
      </c>
      <c r="BO265" s="8">
        <v>45383</v>
      </c>
      <c r="BP265" s="8">
        <v>45413</v>
      </c>
      <c r="BQ265" s="8">
        <v>45444</v>
      </c>
      <c r="BR265" s="8">
        <v>45474</v>
      </c>
      <c r="BS265" s="8">
        <v>45505</v>
      </c>
      <c r="BT265" s="8">
        <v>45536</v>
      </c>
      <c r="BU265" s="8">
        <v>45566</v>
      </c>
      <c r="BV265" s="8">
        <v>45597</v>
      </c>
      <c r="BW265" s="8">
        <v>45627</v>
      </c>
      <c r="BX265" s="8">
        <v>45658</v>
      </c>
      <c r="BY265" s="8">
        <v>45689</v>
      </c>
      <c r="BZ265" s="8">
        <v>45717</v>
      </c>
      <c r="CA265" s="8">
        <v>45748</v>
      </c>
      <c r="CB265" s="8">
        <v>45778</v>
      </c>
      <c r="CC265" s="8">
        <v>45809</v>
      </c>
      <c r="CD265" s="8">
        <v>45839</v>
      </c>
      <c r="CE265" s="8">
        <v>45870</v>
      </c>
      <c r="CF265" s="8">
        <v>45901</v>
      </c>
      <c r="CG265" s="8">
        <v>45931</v>
      </c>
      <c r="CH265" s="8">
        <v>45962</v>
      </c>
      <c r="CI265" s="8">
        <v>45992</v>
      </c>
      <c r="CJ265" s="8">
        <v>46023</v>
      </c>
      <c r="CK265" s="8">
        <v>46054</v>
      </c>
      <c r="CL265" s="8">
        <v>46082</v>
      </c>
      <c r="CM265" s="8">
        <v>46113</v>
      </c>
      <c r="CN265" s="8">
        <v>46143</v>
      </c>
      <c r="CO265" s="8">
        <v>46174</v>
      </c>
      <c r="CP265" s="8">
        <v>46204</v>
      </c>
      <c r="CQ265" s="8">
        <v>46235</v>
      </c>
      <c r="CR265" s="8">
        <v>46266</v>
      </c>
      <c r="CS265" s="8">
        <v>46296</v>
      </c>
      <c r="CT265" s="8">
        <v>46327</v>
      </c>
      <c r="CU265" s="8">
        <v>46357</v>
      </c>
      <c r="CV265" s="8">
        <v>46388</v>
      </c>
      <c r="CW265" s="8">
        <v>46419</v>
      </c>
      <c r="CX265" s="8">
        <v>46447</v>
      </c>
      <c r="CY265" s="8">
        <v>46478</v>
      </c>
      <c r="CZ265" s="10">
        <v>8.2240000000000002</v>
      </c>
      <c r="DA265" s="10">
        <v>8.3040000000000003</v>
      </c>
      <c r="DB265" s="10">
        <v>8.3940000000000001</v>
      </c>
      <c r="DC265" s="10">
        <v>8.3800000000000008</v>
      </c>
      <c r="DD265" s="10">
        <v>8.3390000000000004</v>
      </c>
      <c r="DE265" s="10">
        <v>8.3219999999999992</v>
      </c>
      <c r="DF265" s="10">
        <v>8.3800000000000008</v>
      </c>
      <c r="DG265" s="10">
        <v>8.5</v>
      </c>
      <c r="DH265" s="10">
        <v>8.5980000000000008</v>
      </c>
      <c r="DI265" s="10">
        <v>8.2449999999999992</v>
      </c>
      <c r="DJ265" s="10">
        <v>6.91</v>
      </c>
      <c r="DK265" s="10">
        <v>4.9349999999999996</v>
      </c>
      <c r="DL265" s="10">
        <v>4.7370000000000001</v>
      </c>
      <c r="DM265" s="10">
        <v>4.7830000000000004</v>
      </c>
      <c r="DN265" s="10">
        <v>4.8230000000000004</v>
      </c>
      <c r="DO265" s="10">
        <v>4.8120000000000003</v>
      </c>
      <c r="DP265" s="10">
        <v>4.7830000000000004</v>
      </c>
      <c r="DQ265" s="10">
        <v>4.8230000000000004</v>
      </c>
      <c r="DR265" s="10">
        <v>4.9740000000000002</v>
      </c>
      <c r="DS265" s="10">
        <v>5.25</v>
      </c>
      <c r="DT265" s="10">
        <v>5.3890000000000002</v>
      </c>
      <c r="DU265" s="10">
        <v>5.1950000000000003</v>
      </c>
      <c r="DV265" s="10">
        <v>4.7530000000000001</v>
      </c>
      <c r="DW265" s="10">
        <v>4.008</v>
      </c>
      <c r="DX265" s="10">
        <v>3.9319999999999999</v>
      </c>
      <c r="DY265" s="10">
        <v>3.99</v>
      </c>
      <c r="DZ265" s="10">
        <v>4.048</v>
      </c>
      <c r="EA265" s="10">
        <v>4.0629999999999997</v>
      </c>
      <c r="EB265" s="10">
        <v>4.0519999999999996</v>
      </c>
      <c r="EC265" s="10">
        <v>4.1059999999999999</v>
      </c>
      <c r="ED265" s="10">
        <v>4.2919999999999998</v>
      </c>
      <c r="EE265" s="10">
        <v>4.6710000000000003</v>
      </c>
      <c r="EF265" s="10">
        <v>4.8460000000000001</v>
      </c>
      <c r="EG265" s="10">
        <v>4.7160000000000002</v>
      </c>
      <c r="EH265" s="10">
        <v>4.3940000000000001</v>
      </c>
      <c r="EI265" s="10">
        <v>3.8239999999999998</v>
      </c>
      <c r="EJ265" s="10">
        <v>3.794</v>
      </c>
      <c r="EK265" s="10">
        <v>3.859</v>
      </c>
      <c r="EL265" s="10">
        <v>3.919</v>
      </c>
      <c r="EM265" s="10">
        <v>3.9510000000000001</v>
      </c>
      <c r="EN265" s="10">
        <v>3.9430000000000001</v>
      </c>
      <c r="EO265" s="10">
        <v>4.0110000000000001</v>
      </c>
      <c r="EP265" s="10">
        <v>4.1980000000000004</v>
      </c>
      <c r="EQ265" s="10">
        <v>4.5629999999999997</v>
      </c>
      <c r="ER265" s="10">
        <v>4.7469999999999999</v>
      </c>
      <c r="ES265" s="10">
        <v>4.6269999999999998</v>
      </c>
      <c r="ET265" s="10">
        <v>4.3620000000000001</v>
      </c>
      <c r="EU265" s="10">
        <v>3.887</v>
      </c>
      <c r="EV265" s="10">
        <v>3.8690000000000002</v>
      </c>
      <c r="EW265" s="10">
        <v>3.9340000000000002</v>
      </c>
      <c r="EX265" s="10">
        <v>3.9950000000000001</v>
      </c>
      <c r="EY265" s="10">
        <v>4.01</v>
      </c>
      <c r="EZ265" s="10">
        <v>4.0090000000000003</v>
      </c>
      <c r="FA265" s="10">
        <v>4.0609999999999999</v>
      </c>
      <c r="FB265" s="10">
        <v>4.25</v>
      </c>
      <c r="FC265" s="10">
        <v>4.59</v>
      </c>
      <c r="FD265" s="10">
        <v>4.7770000000000001</v>
      </c>
      <c r="FE265" s="10">
        <v>4.6669999999999998</v>
      </c>
      <c r="FF265" s="10">
        <v>4.4169999999999998</v>
      </c>
      <c r="FG265" s="10">
        <v>3.952</v>
      </c>
      <c r="FH265" s="10">
        <v>-0.3620000000000001</v>
      </c>
      <c r="FI265" s="10">
        <v>-0.27500000000000036</v>
      </c>
      <c r="FJ265" s="10">
        <v>-0.12700000000000067</v>
      </c>
      <c r="FK265" s="10">
        <v>2.7999999999998693E-2</v>
      </c>
      <c r="FL265" s="10">
        <v>-0.17999999999999972</v>
      </c>
      <c r="FM265" s="10">
        <v>-0.29199999999999982</v>
      </c>
      <c r="FN265" s="10">
        <v>0.25</v>
      </c>
      <c r="FO265" s="10">
        <v>0.98199999999999932</v>
      </c>
      <c r="FP265" s="10">
        <v>1.375</v>
      </c>
      <c r="FQ265" s="10">
        <v>1.2900000000000009</v>
      </c>
      <c r="FR265" s="10">
        <v>-0.11699999999999999</v>
      </c>
      <c r="FS265" s="10">
        <v>-0.48799999999999955</v>
      </c>
      <c r="FT265" s="10">
        <v>-0.56200000000000028</v>
      </c>
      <c r="FU265" s="10">
        <v>-0.51500000000000057</v>
      </c>
      <c r="FV265" s="10">
        <v>-0.26500000000000057</v>
      </c>
      <c r="FW265" s="10">
        <v>-0.22000000000000064</v>
      </c>
      <c r="FX265" s="10">
        <v>-0.2970000000000006</v>
      </c>
      <c r="FY265" s="10">
        <v>-0.42500000000000071</v>
      </c>
      <c r="FZ265" s="10">
        <v>0.24500000000000011</v>
      </c>
      <c r="GA265" s="10">
        <v>0.75800000000000001</v>
      </c>
      <c r="GB265" s="10">
        <v>0.70199999999999996</v>
      </c>
      <c r="GC265" s="10">
        <v>0.625</v>
      </c>
      <c r="GD265" s="10">
        <v>0.26799999999999979</v>
      </c>
      <c r="GE265" s="10">
        <v>-0.43299999999999983</v>
      </c>
      <c r="GF265" s="10">
        <v>-0.43500000000000005</v>
      </c>
      <c r="GG265" s="10">
        <v>-0.43500000000000005</v>
      </c>
      <c r="GH265" s="10">
        <v>-0.20299999999999985</v>
      </c>
      <c r="GI265" s="10">
        <v>-0.19999999999999973</v>
      </c>
      <c r="GJ265" s="10">
        <v>-0.21499999999999941</v>
      </c>
      <c r="GK265" s="10">
        <v>-0.35799999999999965</v>
      </c>
      <c r="GL265" s="10">
        <v>0.33300000000000018</v>
      </c>
      <c r="GM265" s="10">
        <v>0.45199999999999996</v>
      </c>
      <c r="GN265" s="10">
        <v>0.47999999999999954</v>
      </c>
      <c r="GO265" s="10">
        <v>0.46799999999999997</v>
      </c>
      <c r="GP265" s="10">
        <v>6.2999999999999723E-2</v>
      </c>
      <c r="GQ265" s="10">
        <v>-0.41199999999999992</v>
      </c>
      <c r="GR265" s="10">
        <v>-0.40799999999999992</v>
      </c>
      <c r="GS265" s="10">
        <v>-0.41500000000000004</v>
      </c>
      <c r="GT265" s="10">
        <v>-0.20299999999999985</v>
      </c>
      <c r="GU265" s="10">
        <v>-0.20000000000000018</v>
      </c>
      <c r="GV265" s="10">
        <v>-0.2200000000000002</v>
      </c>
      <c r="GW265" s="10">
        <v>-0.34800000000000031</v>
      </c>
      <c r="GX265" s="10">
        <v>0.26999999999999957</v>
      </c>
      <c r="GY265" s="10">
        <v>0.35000000000000053</v>
      </c>
      <c r="GZ265" s="10">
        <v>0.33300000000000018</v>
      </c>
      <c r="HA265" s="10">
        <v>0.33999999999999986</v>
      </c>
      <c r="HB265" s="10">
        <v>0.29800000000000004</v>
      </c>
      <c r="HC265" s="10">
        <v>-0.3530000000000002</v>
      </c>
      <c r="HD265" s="10">
        <v>-0.34300000000000042</v>
      </c>
      <c r="HE265" s="10">
        <v>-0.35499999999999998</v>
      </c>
      <c r="HF265" s="10">
        <v>-0.20500000000000007</v>
      </c>
      <c r="HG265" s="10">
        <v>-0.20199999999999996</v>
      </c>
      <c r="HH265" s="10">
        <v>-0.2200000000000002</v>
      </c>
      <c r="HI265" s="10">
        <v>-0.25300000000000011</v>
      </c>
      <c r="HJ265" s="10">
        <v>0.27500000000000036</v>
      </c>
      <c r="HK265" s="10">
        <v>0.35000000000000053</v>
      </c>
      <c r="HL265" s="10">
        <v>0.31299999999999972</v>
      </c>
      <c r="HM265" s="10">
        <v>0.32200000000000006</v>
      </c>
      <c r="HN265" s="10">
        <v>0.27700000000000014</v>
      </c>
      <c r="HO265" s="10">
        <v>-0.33299999999999974</v>
      </c>
      <c r="HP265" s="14">
        <v>7.8620000000000001</v>
      </c>
      <c r="HQ265" s="14">
        <v>8.0289999999999999</v>
      </c>
      <c r="HR265" s="14">
        <v>8.2669999999999995</v>
      </c>
      <c r="HS265" s="14">
        <v>8.4079999999999995</v>
      </c>
      <c r="HT265" s="14">
        <v>8.1590000000000007</v>
      </c>
      <c r="HU265" s="14">
        <v>8.0299999999999994</v>
      </c>
      <c r="HV265" s="14">
        <v>8.6300000000000008</v>
      </c>
      <c r="HW265" s="14">
        <v>9.4819999999999993</v>
      </c>
      <c r="HX265" s="14">
        <v>9.9730000000000008</v>
      </c>
      <c r="HY265" s="14">
        <v>9.5350000000000001</v>
      </c>
      <c r="HZ265" s="14">
        <v>6.7930000000000001</v>
      </c>
      <c r="IA265" s="14">
        <v>4.4470000000000001</v>
      </c>
      <c r="IB265" s="14">
        <v>4.1749999999999998</v>
      </c>
      <c r="IC265" s="14">
        <v>4.2679999999999998</v>
      </c>
      <c r="ID265" s="14">
        <v>4.5579999999999998</v>
      </c>
      <c r="IE265" s="14">
        <v>4.5919999999999996</v>
      </c>
      <c r="IF265" s="14">
        <v>4.4859999999999998</v>
      </c>
      <c r="IG265" s="14">
        <v>4.3979999999999997</v>
      </c>
      <c r="IH265" s="14">
        <v>5.2190000000000003</v>
      </c>
      <c r="II265" s="14">
        <v>6.008</v>
      </c>
      <c r="IJ265" s="14">
        <v>6.0910000000000002</v>
      </c>
      <c r="IK265" s="14">
        <v>5.82</v>
      </c>
      <c r="IL265" s="14">
        <v>5.0209999999999999</v>
      </c>
      <c r="IM265" s="14">
        <v>3.5750000000000002</v>
      </c>
      <c r="IN265" s="14">
        <v>3.4969999999999999</v>
      </c>
      <c r="IO265" s="14">
        <v>3.5550000000000002</v>
      </c>
      <c r="IP265" s="14">
        <v>3.8450000000000002</v>
      </c>
      <c r="IQ265" s="14">
        <v>3.863</v>
      </c>
      <c r="IR265" s="14">
        <v>3.8370000000000002</v>
      </c>
      <c r="IS265" s="14">
        <v>3.7480000000000002</v>
      </c>
      <c r="IT265" s="14">
        <v>4.625</v>
      </c>
      <c r="IU265" s="14">
        <v>5.1230000000000002</v>
      </c>
      <c r="IV265" s="14">
        <v>5.3259999999999996</v>
      </c>
      <c r="IW265" s="14">
        <v>5.1840000000000002</v>
      </c>
      <c r="IX265" s="14">
        <v>4.4569999999999999</v>
      </c>
      <c r="IY265" s="14">
        <v>3.4119999999999999</v>
      </c>
      <c r="IZ265" s="14">
        <v>3.3860000000000001</v>
      </c>
      <c r="JA265" s="14">
        <v>3.444</v>
      </c>
      <c r="JB265" s="14">
        <v>3.7160000000000002</v>
      </c>
      <c r="JC265" s="14">
        <v>3.7509999999999999</v>
      </c>
      <c r="JD265" s="14">
        <v>3.7229999999999999</v>
      </c>
      <c r="JE265" s="14">
        <v>3.6629999999999998</v>
      </c>
      <c r="JF265" s="14">
        <v>4.468</v>
      </c>
      <c r="JG265" s="14">
        <v>4.9130000000000003</v>
      </c>
      <c r="JH265" s="14">
        <v>5.08</v>
      </c>
      <c r="JI265" s="14">
        <v>4.9669999999999996</v>
      </c>
      <c r="JJ265" s="14">
        <v>4.66</v>
      </c>
      <c r="JK265" s="14">
        <v>3.5339999999999998</v>
      </c>
      <c r="JL265" s="14">
        <v>3.5259999999999998</v>
      </c>
      <c r="JM265" s="14">
        <v>3.5790000000000002</v>
      </c>
      <c r="JN265" s="14">
        <v>3.79</v>
      </c>
      <c r="JO265" s="14">
        <v>3.8079999999999998</v>
      </c>
      <c r="JP265" s="14">
        <v>3.7890000000000001</v>
      </c>
      <c r="JQ265" s="14">
        <v>3.8079999999999998</v>
      </c>
      <c r="JR265" s="14">
        <v>4.5250000000000004</v>
      </c>
      <c r="JS265" s="14">
        <v>4.9400000000000004</v>
      </c>
      <c r="JT265" s="14">
        <v>5.09</v>
      </c>
      <c r="JU265" s="14">
        <v>4.9889999999999999</v>
      </c>
      <c r="JV265" s="14">
        <v>4.694</v>
      </c>
      <c r="JW265" s="14">
        <v>3.6190000000000002</v>
      </c>
      <c r="JX265" s="18">
        <f t="shared" si="17"/>
        <v>5.0959999999999992</v>
      </c>
      <c r="JY265" s="19">
        <f t="shared" si="16"/>
        <v>4.7960841666666658</v>
      </c>
    </row>
    <row r="266" spans="43:285" x14ac:dyDescent="0.25">
      <c r="AQ266" s="8">
        <v>44699</v>
      </c>
      <c r="AR266" s="8">
        <v>44682</v>
      </c>
      <c r="AS266" s="8">
        <v>44713</v>
      </c>
      <c r="AT266" s="8">
        <v>44743</v>
      </c>
      <c r="AU266" s="8">
        <v>44774</v>
      </c>
      <c r="AV266" s="8">
        <v>44805</v>
      </c>
      <c r="AW266" s="8">
        <v>44835</v>
      </c>
      <c r="AX266" s="8">
        <v>44866</v>
      </c>
      <c r="AY266" s="8">
        <v>44896</v>
      </c>
      <c r="AZ266" s="8">
        <v>44927</v>
      </c>
      <c r="BA266" s="8">
        <v>44958</v>
      </c>
      <c r="BB266" s="8">
        <v>44986</v>
      </c>
      <c r="BC266" s="8">
        <v>45017</v>
      </c>
      <c r="BD266" s="8">
        <v>45047</v>
      </c>
      <c r="BE266" s="8">
        <v>45078</v>
      </c>
      <c r="BF266" s="8">
        <v>45108</v>
      </c>
      <c r="BG266" s="8">
        <v>45139</v>
      </c>
      <c r="BH266" s="8">
        <v>45170</v>
      </c>
      <c r="BI266" s="8">
        <v>45200</v>
      </c>
      <c r="BJ266" s="8">
        <v>45231</v>
      </c>
      <c r="BK266" s="8">
        <v>45261</v>
      </c>
      <c r="BL266" s="8">
        <v>45292</v>
      </c>
      <c r="BM266" s="8">
        <v>45323</v>
      </c>
      <c r="BN266" s="8">
        <v>45352</v>
      </c>
      <c r="BO266" s="8">
        <v>45383</v>
      </c>
      <c r="BP266" s="8">
        <v>45413</v>
      </c>
      <c r="BQ266" s="8">
        <v>45444</v>
      </c>
      <c r="BR266" s="8">
        <v>45474</v>
      </c>
      <c r="BS266" s="8">
        <v>45505</v>
      </c>
      <c r="BT266" s="8">
        <v>45536</v>
      </c>
      <c r="BU266" s="8">
        <v>45566</v>
      </c>
      <c r="BV266" s="8">
        <v>45597</v>
      </c>
      <c r="BW266" s="8">
        <v>45627</v>
      </c>
      <c r="BX266" s="8">
        <v>45658</v>
      </c>
      <c r="BY266" s="8">
        <v>45689</v>
      </c>
      <c r="BZ266" s="8">
        <v>45717</v>
      </c>
      <c r="CA266" s="8">
        <v>45748</v>
      </c>
      <c r="CB266" s="8">
        <v>45778</v>
      </c>
      <c r="CC266" s="8">
        <v>45809</v>
      </c>
      <c r="CD266" s="8">
        <v>45839</v>
      </c>
      <c r="CE266" s="8">
        <v>45870</v>
      </c>
      <c r="CF266" s="8">
        <v>45901</v>
      </c>
      <c r="CG266" s="8">
        <v>45931</v>
      </c>
      <c r="CH266" s="8">
        <v>45962</v>
      </c>
      <c r="CI266" s="8">
        <v>45992</v>
      </c>
      <c r="CJ266" s="8">
        <v>46023</v>
      </c>
      <c r="CK266" s="8">
        <v>46054</v>
      </c>
      <c r="CL266" s="8">
        <v>46082</v>
      </c>
      <c r="CM266" s="8">
        <v>46113</v>
      </c>
      <c r="CN266" s="8">
        <v>46143</v>
      </c>
      <c r="CO266" s="8">
        <v>46174</v>
      </c>
      <c r="CP266" s="8">
        <v>46204</v>
      </c>
      <c r="CQ266" s="8">
        <v>46235</v>
      </c>
      <c r="CR266" s="8">
        <v>46266</v>
      </c>
      <c r="CS266" s="8">
        <v>46296</v>
      </c>
      <c r="CT266" s="8">
        <v>46327</v>
      </c>
      <c r="CU266" s="8">
        <v>46357</v>
      </c>
      <c r="CV266" s="8">
        <v>46388</v>
      </c>
      <c r="CW266" s="8">
        <v>46419</v>
      </c>
      <c r="CX266" s="8">
        <v>46447</v>
      </c>
      <c r="CY266" s="8">
        <v>46478</v>
      </c>
      <c r="CZ266" s="10">
        <v>8.2899999999999991</v>
      </c>
      <c r="DA266" s="10">
        <v>8.3680000000000003</v>
      </c>
      <c r="DB266" s="10">
        <v>8.4550000000000001</v>
      </c>
      <c r="DC266" s="10">
        <v>8.4440000000000008</v>
      </c>
      <c r="DD266" s="10">
        <v>8.4019999999999992</v>
      </c>
      <c r="DE266" s="10">
        <v>8.3829999999999991</v>
      </c>
      <c r="DF266" s="10">
        <v>8.4410000000000007</v>
      </c>
      <c r="DG266" s="10">
        <v>8.5589999999999993</v>
      </c>
      <c r="DH266" s="10">
        <v>8.6549999999999994</v>
      </c>
      <c r="DI266" s="10">
        <v>8.3059999999999992</v>
      </c>
      <c r="DJ266" s="10">
        <v>6.9550000000000001</v>
      </c>
      <c r="DK266" s="10">
        <v>4.9770000000000003</v>
      </c>
      <c r="DL266" s="10">
        <v>4.7880000000000003</v>
      </c>
      <c r="DM266" s="10">
        <v>4.8390000000000004</v>
      </c>
      <c r="DN266" s="10">
        <v>4.8789999999999996</v>
      </c>
      <c r="DO266" s="10">
        <v>4.8659999999999997</v>
      </c>
      <c r="DP266" s="10">
        <v>4.8369999999999997</v>
      </c>
      <c r="DQ266" s="10">
        <v>4.88</v>
      </c>
      <c r="DR266" s="10">
        <v>5.032</v>
      </c>
      <c r="DS266" s="10">
        <v>5.3090000000000002</v>
      </c>
      <c r="DT266" s="10">
        <v>5.4450000000000003</v>
      </c>
      <c r="DU266" s="10">
        <v>5.258</v>
      </c>
      <c r="DV266" s="10">
        <v>4.8120000000000003</v>
      </c>
      <c r="DW266" s="10">
        <v>4.0720000000000001</v>
      </c>
      <c r="DX266" s="10">
        <v>3.996</v>
      </c>
      <c r="DY266" s="10">
        <v>4.0540000000000003</v>
      </c>
      <c r="DZ266" s="10">
        <v>4.1120000000000001</v>
      </c>
      <c r="EA266" s="10">
        <v>4.1269999999999998</v>
      </c>
      <c r="EB266" s="10">
        <v>4.117</v>
      </c>
      <c r="EC266" s="10">
        <v>4.1710000000000003</v>
      </c>
      <c r="ED266" s="10">
        <v>4.3520000000000003</v>
      </c>
      <c r="EE266" s="10">
        <v>4.726</v>
      </c>
      <c r="EF266" s="10">
        <v>4.9009999999999998</v>
      </c>
      <c r="EG266" s="10">
        <v>4.7699999999999996</v>
      </c>
      <c r="EH266" s="10">
        <v>4.4459999999999997</v>
      </c>
      <c r="EI266" s="10">
        <v>3.875</v>
      </c>
      <c r="EJ266" s="10">
        <v>3.8439999999999999</v>
      </c>
      <c r="EK266" s="10">
        <v>3.907</v>
      </c>
      <c r="EL266" s="10">
        <v>3.9660000000000002</v>
      </c>
      <c r="EM266" s="10">
        <v>3.9969999999999999</v>
      </c>
      <c r="EN266" s="10">
        <v>3.9870000000000001</v>
      </c>
      <c r="EO266" s="10">
        <v>4.0540000000000003</v>
      </c>
      <c r="EP266" s="10">
        <v>4.24</v>
      </c>
      <c r="EQ266" s="10">
        <v>4.6029999999999998</v>
      </c>
      <c r="ER266" s="10">
        <v>4.7859999999999996</v>
      </c>
      <c r="ES266" s="10">
        <v>4.665</v>
      </c>
      <c r="ET266" s="10">
        <v>4.3979999999999997</v>
      </c>
      <c r="EU266" s="10">
        <v>3.9319999999999999</v>
      </c>
      <c r="EV266" s="10">
        <v>3.9129999999999998</v>
      </c>
      <c r="EW266" s="10">
        <v>3.976</v>
      </c>
      <c r="EX266" s="10">
        <v>4.0359999999999996</v>
      </c>
      <c r="EY266" s="10">
        <v>4.05</v>
      </c>
      <c r="EZ266" s="10">
        <v>4.0469999999999997</v>
      </c>
      <c r="FA266" s="10">
        <v>4.1079999999999997</v>
      </c>
      <c r="FB266" s="10">
        <v>4.2960000000000003</v>
      </c>
      <c r="FC266" s="10">
        <v>4.6660000000000004</v>
      </c>
      <c r="FD266" s="10">
        <v>4.8520000000000003</v>
      </c>
      <c r="FE266" s="10">
        <v>4.7300000000000004</v>
      </c>
      <c r="FF266" s="10">
        <v>4.4669999999999996</v>
      </c>
      <c r="FG266" s="10">
        <v>4.0010000000000003</v>
      </c>
      <c r="FH266" s="10">
        <v>-0.29999999999999893</v>
      </c>
      <c r="FI266" s="10">
        <v>-0.29499999999999993</v>
      </c>
      <c r="FJ266" s="10">
        <v>-0.15000000000000036</v>
      </c>
      <c r="FK266" s="10">
        <v>1.9999999999999574E-2</v>
      </c>
      <c r="FL266" s="10">
        <v>-0.20199999999999996</v>
      </c>
      <c r="FM266" s="10">
        <v>-0.29199999999999982</v>
      </c>
      <c r="FN266" s="10">
        <v>0.25</v>
      </c>
      <c r="FO266" s="10">
        <v>0.98200000000000109</v>
      </c>
      <c r="FP266" s="10">
        <v>1.375</v>
      </c>
      <c r="FQ266" s="10">
        <v>1.2900000000000009</v>
      </c>
      <c r="FR266" s="10">
        <v>-0.11699999999999999</v>
      </c>
      <c r="FS266" s="10">
        <v>-0.48800000000000043</v>
      </c>
      <c r="FT266" s="10">
        <v>-0.56200000000000028</v>
      </c>
      <c r="FU266" s="10">
        <v>-0.51500000000000057</v>
      </c>
      <c r="FV266" s="10">
        <v>-0.26499999999999968</v>
      </c>
      <c r="FW266" s="10">
        <v>-0.21999999999999975</v>
      </c>
      <c r="FX266" s="10">
        <v>-0.29699999999999971</v>
      </c>
      <c r="FY266" s="10">
        <v>-0.42499999999999982</v>
      </c>
      <c r="FZ266" s="10">
        <v>0.24500000000000011</v>
      </c>
      <c r="GA266" s="10">
        <v>0.75699999999999967</v>
      </c>
      <c r="GB266" s="10">
        <v>0.70199999999999996</v>
      </c>
      <c r="GC266" s="10">
        <v>0.625</v>
      </c>
      <c r="GD266" s="10">
        <v>0.26799999999999979</v>
      </c>
      <c r="GE266" s="10">
        <v>-0.43300000000000027</v>
      </c>
      <c r="GF266" s="10">
        <v>-0.43500000000000005</v>
      </c>
      <c r="GG266" s="10">
        <v>-0.43500000000000005</v>
      </c>
      <c r="GH266" s="10">
        <v>-0.20300000000000029</v>
      </c>
      <c r="GI266" s="10">
        <v>-0.19999999999999973</v>
      </c>
      <c r="GJ266" s="10">
        <v>-0.21499999999999986</v>
      </c>
      <c r="GK266" s="10">
        <v>-0.3580000000000001</v>
      </c>
      <c r="GL266" s="10">
        <v>0.33199999999999985</v>
      </c>
      <c r="GM266" s="10">
        <v>0.45199999999999996</v>
      </c>
      <c r="GN266" s="10">
        <v>0.48000000000000043</v>
      </c>
      <c r="GO266" s="10">
        <v>0.46700000000000053</v>
      </c>
      <c r="GP266" s="10">
        <v>6.2000000000000277E-2</v>
      </c>
      <c r="GQ266" s="10">
        <v>-0.41299999999999981</v>
      </c>
      <c r="GR266" s="10">
        <v>-0.40700000000000003</v>
      </c>
      <c r="GS266" s="10">
        <v>-0.41500000000000004</v>
      </c>
      <c r="GT266" s="10">
        <v>-0.2020000000000004</v>
      </c>
      <c r="GU266" s="10">
        <v>-0.19999999999999973</v>
      </c>
      <c r="GV266" s="10">
        <v>-0.2200000000000002</v>
      </c>
      <c r="GW266" s="10">
        <v>-0.34700000000000042</v>
      </c>
      <c r="GX266" s="10">
        <v>0.26999999999999957</v>
      </c>
      <c r="GY266" s="10">
        <v>0.35000000000000053</v>
      </c>
      <c r="GZ266" s="10">
        <v>0.33300000000000018</v>
      </c>
      <c r="HA266" s="10">
        <v>0.33999999999999986</v>
      </c>
      <c r="HB266" s="10">
        <v>0.29800000000000004</v>
      </c>
      <c r="HC266" s="10">
        <v>-0.35299999999999976</v>
      </c>
      <c r="HD266" s="10">
        <v>-0.34199999999999964</v>
      </c>
      <c r="HE266" s="10">
        <v>-0.35499999999999998</v>
      </c>
      <c r="HF266" s="10">
        <v>-0.20499999999999963</v>
      </c>
      <c r="HG266" s="10">
        <v>-0.20199999999999996</v>
      </c>
      <c r="HH266" s="10">
        <v>-0.21999999999999975</v>
      </c>
      <c r="HI266" s="10">
        <v>-0.25199999999999978</v>
      </c>
      <c r="HJ266" s="10">
        <v>0.27499999999999947</v>
      </c>
      <c r="HK266" s="10">
        <v>0.34999999999999964</v>
      </c>
      <c r="HL266" s="10">
        <v>0.31299999999999972</v>
      </c>
      <c r="HM266" s="10">
        <v>0.32299999999999951</v>
      </c>
      <c r="HN266" s="10">
        <v>0.27800000000000047</v>
      </c>
      <c r="HO266" s="10">
        <v>-0.33300000000000018</v>
      </c>
      <c r="HP266" s="14">
        <v>7.99</v>
      </c>
      <c r="HQ266" s="14">
        <v>8.0730000000000004</v>
      </c>
      <c r="HR266" s="14">
        <v>8.3049999999999997</v>
      </c>
      <c r="HS266" s="14">
        <v>8.4640000000000004</v>
      </c>
      <c r="HT266" s="14">
        <v>8.1999999999999993</v>
      </c>
      <c r="HU266" s="14">
        <v>8.0909999999999993</v>
      </c>
      <c r="HV266" s="14">
        <v>8.6910000000000007</v>
      </c>
      <c r="HW266" s="14">
        <v>9.5410000000000004</v>
      </c>
      <c r="HX266" s="14">
        <v>10.029999999999999</v>
      </c>
      <c r="HY266" s="14">
        <v>9.5960000000000001</v>
      </c>
      <c r="HZ266" s="14">
        <v>6.8380000000000001</v>
      </c>
      <c r="IA266" s="14">
        <v>4.4889999999999999</v>
      </c>
      <c r="IB266" s="14">
        <v>4.226</v>
      </c>
      <c r="IC266" s="14">
        <v>4.3239999999999998</v>
      </c>
      <c r="ID266" s="14">
        <v>4.6139999999999999</v>
      </c>
      <c r="IE266" s="14">
        <v>4.6459999999999999</v>
      </c>
      <c r="IF266" s="14">
        <v>4.54</v>
      </c>
      <c r="IG266" s="14">
        <v>4.4550000000000001</v>
      </c>
      <c r="IH266" s="14">
        <v>5.2770000000000001</v>
      </c>
      <c r="II266" s="14">
        <v>6.0659999999999998</v>
      </c>
      <c r="IJ266" s="14">
        <v>6.1470000000000002</v>
      </c>
      <c r="IK266" s="14">
        <v>5.883</v>
      </c>
      <c r="IL266" s="14">
        <v>5.08</v>
      </c>
      <c r="IM266" s="14">
        <v>3.6389999999999998</v>
      </c>
      <c r="IN266" s="14">
        <v>3.5609999999999999</v>
      </c>
      <c r="IO266" s="14">
        <v>3.6190000000000002</v>
      </c>
      <c r="IP266" s="14">
        <v>3.9089999999999998</v>
      </c>
      <c r="IQ266" s="14">
        <v>3.927</v>
      </c>
      <c r="IR266" s="14">
        <v>3.9020000000000001</v>
      </c>
      <c r="IS266" s="14">
        <v>3.8130000000000002</v>
      </c>
      <c r="IT266" s="14">
        <v>4.6840000000000002</v>
      </c>
      <c r="IU266" s="14">
        <v>5.1779999999999999</v>
      </c>
      <c r="IV266" s="14">
        <v>5.3810000000000002</v>
      </c>
      <c r="IW266" s="14">
        <v>5.2370000000000001</v>
      </c>
      <c r="IX266" s="14">
        <v>4.508</v>
      </c>
      <c r="IY266" s="14">
        <v>3.4620000000000002</v>
      </c>
      <c r="IZ266" s="14">
        <v>3.4369999999999998</v>
      </c>
      <c r="JA266" s="14">
        <v>3.492</v>
      </c>
      <c r="JB266" s="14">
        <v>3.7639999999999998</v>
      </c>
      <c r="JC266" s="14">
        <v>3.7970000000000002</v>
      </c>
      <c r="JD266" s="14">
        <v>3.7669999999999999</v>
      </c>
      <c r="JE266" s="14">
        <v>3.7069999999999999</v>
      </c>
      <c r="JF266" s="14">
        <v>4.51</v>
      </c>
      <c r="JG266" s="14">
        <v>4.9530000000000003</v>
      </c>
      <c r="JH266" s="14">
        <v>5.1189999999999998</v>
      </c>
      <c r="JI266" s="14">
        <v>5.0049999999999999</v>
      </c>
      <c r="JJ266" s="14">
        <v>4.6959999999999997</v>
      </c>
      <c r="JK266" s="14">
        <v>3.5790000000000002</v>
      </c>
      <c r="JL266" s="14">
        <v>3.5710000000000002</v>
      </c>
      <c r="JM266" s="14">
        <v>3.621</v>
      </c>
      <c r="JN266" s="14">
        <v>3.831</v>
      </c>
      <c r="JO266" s="14">
        <v>3.8479999999999999</v>
      </c>
      <c r="JP266" s="14">
        <v>3.827</v>
      </c>
      <c r="JQ266" s="14">
        <v>3.8559999999999999</v>
      </c>
      <c r="JR266" s="14">
        <v>4.5709999999999997</v>
      </c>
      <c r="JS266" s="14">
        <v>5.016</v>
      </c>
      <c r="JT266" s="14">
        <v>5.165</v>
      </c>
      <c r="JU266" s="14">
        <v>5.0529999999999999</v>
      </c>
      <c r="JV266" s="14">
        <v>4.7450000000000001</v>
      </c>
      <c r="JW266" s="14">
        <v>3.6680000000000001</v>
      </c>
      <c r="JX266" s="18">
        <f t="shared" si="17"/>
        <v>5.1497333333333346</v>
      </c>
      <c r="JY266" s="19">
        <f t="shared" si="16"/>
        <v>4.8170849999999996</v>
      </c>
    </row>
    <row r="267" spans="43:285" x14ac:dyDescent="0.25">
      <c r="AQ267" s="8">
        <v>44700</v>
      </c>
      <c r="AR267" s="8">
        <v>44682</v>
      </c>
      <c r="AS267" s="8">
        <v>44713</v>
      </c>
      <c r="AT267" s="8">
        <v>44743</v>
      </c>
      <c r="AU267" s="8">
        <v>44774</v>
      </c>
      <c r="AV267" s="8">
        <v>44805</v>
      </c>
      <c r="AW267" s="8">
        <v>44835</v>
      </c>
      <c r="AX267" s="8">
        <v>44866</v>
      </c>
      <c r="AY267" s="8">
        <v>44896</v>
      </c>
      <c r="AZ267" s="8">
        <v>44927</v>
      </c>
      <c r="BA267" s="8">
        <v>44958</v>
      </c>
      <c r="BB267" s="8">
        <v>44986</v>
      </c>
      <c r="BC267" s="8">
        <v>45017</v>
      </c>
      <c r="BD267" s="8">
        <v>45047</v>
      </c>
      <c r="BE267" s="8">
        <v>45078</v>
      </c>
      <c r="BF267" s="8">
        <v>45108</v>
      </c>
      <c r="BG267" s="8">
        <v>45139</v>
      </c>
      <c r="BH267" s="8">
        <v>45170</v>
      </c>
      <c r="BI267" s="8">
        <v>45200</v>
      </c>
      <c r="BJ267" s="8">
        <v>45231</v>
      </c>
      <c r="BK267" s="8">
        <v>45261</v>
      </c>
      <c r="BL267" s="8">
        <v>45292</v>
      </c>
      <c r="BM267" s="8">
        <v>45323</v>
      </c>
      <c r="BN267" s="8">
        <v>45352</v>
      </c>
      <c r="BO267" s="8">
        <v>45383</v>
      </c>
      <c r="BP267" s="8">
        <v>45413</v>
      </c>
      <c r="BQ267" s="8">
        <v>45444</v>
      </c>
      <c r="BR267" s="8">
        <v>45474</v>
      </c>
      <c r="BS267" s="8">
        <v>45505</v>
      </c>
      <c r="BT267" s="8">
        <v>45536</v>
      </c>
      <c r="BU267" s="8">
        <v>45566</v>
      </c>
      <c r="BV267" s="8">
        <v>45597</v>
      </c>
      <c r="BW267" s="8">
        <v>45627</v>
      </c>
      <c r="BX267" s="8">
        <v>45658</v>
      </c>
      <c r="BY267" s="8">
        <v>45689</v>
      </c>
      <c r="BZ267" s="8">
        <v>45717</v>
      </c>
      <c r="CA267" s="8">
        <v>45748</v>
      </c>
      <c r="CB267" s="8">
        <v>45778</v>
      </c>
      <c r="CC267" s="8">
        <v>45809</v>
      </c>
      <c r="CD267" s="8">
        <v>45839</v>
      </c>
      <c r="CE267" s="8">
        <v>45870</v>
      </c>
      <c r="CF267" s="8">
        <v>45901</v>
      </c>
      <c r="CG267" s="8">
        <v>45931</v>
      </c>
      <c r="CH267" s="8">
        <v>45962</v>
      </c>
      <c r="CI267" s="8">
        <v>45992</v>
      </c>
      <c r="CJ267" s="8">
        <v>46023</v>
      </c>
      <c r="CK267" s="8">
        <v>46054</v>
      </c>
      <c r="CL267" s="8">
        <v>46082</v>
      </c>
      <c r="CM267" s="8">
        <v>46113</v>
      </c>
      <c r="CN267" s="8">
        <v>46143</v>
      </c>
      <c r="CO267" s="8">
        <v>46174</v>
      </c>
      <c r="CP267" s="8">
        <v>46204</v>
      </c>
      <c r="CQ267" s="8">
        <v>46235</v>
      </c>
      <c r="CR267" s="8">
        <v>46266</v>
      </c>
      <c r="CS267" s="8">
        <v>46296</v>
      </c>
      <c r="CT267" s="8">
        <v>46327</v>
      </c>
      <c r="CU267" s="8">
        <v>46357</v>
      </c>
      <c r="CV267" s="8">
        <v>46388</v>
      </c>
      <c r="CW267" s="8">
        <v>46419</v>
      </c>
      <c r="CX267" s="8">
        <v>46447</v>
      </c>
      <c r="CY267" s="8">
        <v>46478</v>
      </c>
      <c r="CZ267" s="10">
        <v>8.2260000000000009</v>
      </c>
      <c r="DA267" s="10">
        <v>8.3079999999999998</v>
      </c>
      <c r="DB267" s="10">
        <v>8.4</v>
      </c>
      <c r="DC267" s="10">
        <v>8.39</v>
      </c>
      <c r="DD267" s="10">
        <v>8.3490000000000002</v>
      </c>
      <c r="DE267" s="10">
        <v>8.3290000000000006</v>
      </c>
      <c r="DF267" s="10">
        <v>8.3879999999999999</v>
      </c>
      <c r="DG267" s="10">
        <v>8.5079999999999991</v>
      </c>
      <c r="DH267" s="10">
        <v>8.6029999999999998</v>
      </c>
      <c r="DI267" s="10">
        <v>8.2690000000000001</v>
      </c>
      <c r="DJ267" s="10">
        <v>6.9260000000000002</v>
      </c>
      <c r="DK267" s="10">
        <v>4.9550000000000001</v>
      </c>
      <c r="DL267" s="10">
        <v>4.7640000000000002</v>
      </c>
      <c r="DM267" s="10">
        <v>4.8159999999999998</v>
      </c>
      <c r="DN267" s="10">
        <v>4.8550000000000004</v>
      </c>
      <c r="DO267" s="10">
        <v>4.84</v>
      </c>
      <c r="DP267" s="10">
        <v>4.8079999999999998</v>
      </c>
      <c r="DQ267" s="10">
        <v>4.851</v>
      </c>
      <c r="DR267" s="10">
        <v>4.9980000000000002</v>
      </c>
      <c r="DS267" s="10">
        <v>5.2690000000000001</v>
      </c>
      <c r="DT267" s="10">
        <v>5.399</v>
      </c>
      <c r="DU267" s="10">
        <v>5.2110000000000003</v>
      </c>
      <c r="DV267" s="10">
        <v>4.7640000000000002</v>
      </c>
      <c r="DW267" s="10">
        <v>4.024</v>
      </c>
      <c r="DX267" s="10">
        <v>3.95</v>
      </c>
      <c r="DY267" s="10">
        <v>4.0039999999999996</v>
      </c>
      <c r="DZ267" s="10">
        <v>4.0599999999999996</v>
      </c>
      <c r="EA267" s="10">
        <v>4.0739999999999998</v>
      </c>
      <c r="EB267" s="10">
        <v>4.0629999999999997</v>
      </c>
      <c r="EC267" s="10">
        <v>4.1230000000000002</v>
      </c>
      <c r="ED267" s="10">
        <v>4.3029999999999999</v>
      </c>
      <c r="EE267" s="10">
        <v>4.6760000000000002</v>
      </c>
      <c r="EF267" s="10">
        <v>4.843</v>
      </c>
      <c r="EG267" s="10">
        <v>4.7119999999999997</v>
      </c>
      <c r="EH267" s="10">
        <v>4.3879999999999999</v>
      </c>
      <c r="EI267" s="10">
        <v>3.7959999999999998</v>
      </c>
      <c r="EJ267" s="10">
        <v>3.786</v>
      </c>
      <c r="EK267" s="10">
        <v>3.8460000000000001</v>
      </c>
      <c r="EL267" s="10">
        <v>3.9</v>
      </c>
      <c r="EM267" s="10">
        <v>3.9260000000000002</v>
      </c>
      <c r="EN267" s="10">
        <v>3.9159999999999999</v>
      </c>
      <c r="EO267" s="10">
        <v>3.9830000000000001</v>
      </c>
      <c r="EP267" s="10">
        <v>4.1689999999999996</v>
      </c>
      <c r="EQ267" s="10">
        <v>4.532</v>
      </c>
      <c r="ER267" s="10">
        <v>4.7149999999999999</v>
      </c>
      <c r="ES267" s="10">
        <v>4.5940000000000003</v>
      </c>
      <c r="ET267" s="10">
        <v>4.327</v>
      </c>
      <c r="EU267" s="10">
        <v>3.871</v>
      </c>
      <c r="EV267" s="10">
        <v>3.8519999999999999</v>
      </c>
      <c r="EW267" s="10">
        <v>3.915</v>
      </c>
      <c r="EX267" s="10">
        <v>3.9750000000000001</v>
      </c>
      <c r="EY267" s="10">
        <v>3.9889999999999999</v>
      </c>
      <c r="EZ267" s="10">
        <v>3.9860000000000002</v>
      </c>
      <c r="FA267" s="10">
        <v>4.0469999999999997</v>
      </c>
      <c r="FB267" s="10">
        <v>4.2350000000000003</v>
      </c>
      <c r="FC267" s="10">
        <v>4.6050000000000004</v>
      </c>
      <c r="FD267" s="10">
        <v>4.7910000000000004</v>
      </c>
      <c r="FE267" s="10">
        <v>4.6689999999999996</v>
      </c>
      <c r="FF267" s="10">
        <v>4.4059999999999997</v>
      </c>
      <c r="FG267" s="10">
        <v>3.94</v>
      </c>
      <c r="FH267" s="10">
        <v>-0.30000000000000071</v>
      </c>
      <c r="FI267" s="10">
        <v>-0.27999999999999936</v>
      </c>
      <c r="FJ267" s="10">
        <v>-0.13499999999999979</v>
      </c>
      <c r="FK267" s="10">
        <v>2.7999999999998693E-2</v>
      </c>
      <c r="FL267" s="10">
        <v>-0.19500000000000028</v>
      </c>
      <c r="FM267" s="10">
        <v>-0.29199999999999982</v>
      </c>
      <c r="FN267" s="10">
        <v>0.25</v>
      </c>
      <c r="FO267" s="10">
        <v>0.98300000000000054</v>
      </c>
      <c r="FP267" s="10">
        <v>1.375</v>
      </c>
      <c r="FQ267" s="10">
        <v>1.2899999999999991</v>
      </c>
      <c r="FR267" s="10">
        <v>-9.2999999999999972E-2</v>
      </c>
      <c r="FS267" s="10">
        <v>-0.4870000000000001</v>
      </c>
      <c r="FT267" s="10">
        <v>-0.56200000000000028</v>
      </c>
      <c r="FU267" s="10">
        <v>-0.51499999999999968</v>
      </c>
      <c r="FV267" s="10">
        <v>-0.26500000000000057</v>
      </c>
      <c r="FW267" s="10">
        <v>-0.21999999999999975</v>
      </c>
      <c r="FX267" s="10">
        <v>-0.29699999999999971</v>
      </c>
      <c r="FY267" s="10">
        <v>-0.42499999999999982</v>
      </c>
      <c r="FZ267" s="10">
        <v>0.24500000000000011</v>
      </c>
      <c r="GA267" s="10">
        <v>0.75800000000000001</v>
      </c>
      <c r="GB267" s="10">
        <v>0.70199999999999996</v>
      </c>
      <c r="GC267" s="10">
        <v>0.625</v>
      </c>
      <c r="GD267" s="10">
        <v>0.26799999999999979</v>
      </c>
      <c r="GE267" s="10">
        <v>-0.43299999999999983</v>
      </c>
      <c r="GF267" s="10">
        <v>-0.43500000000000005</v>
      </c>
      <c r="GG267" s="10">
        <v>-0.43499999999999961</v>
      </c>
      <c r="GH267" s="10">
        <v>-0.2029999999999994</v>
      </c>
      <c r="GI267" s="10">
        <v>-0.19999999999999973</v>
      </c>
      <c r="GJ267" s="10">
        <v>-0.21499999999999986</v>
      </c>
      <c r="GK267" s="10">
        <v>-0.3580000000000001</v>
      </c>
      <c r="GL267" s="10">
        <v>0.33300000000000018</v>
      </c>
      <c r="GM267" s="10">
        <v>0.45199999999999996</v>
      </c>
      <c r="GN267" s="10">
        <v>0.48000000000000043</v>
      </c>
      <c r="GO267" s="10">
        <v>0.46700000000000053</v>
      </c>
      <c r="GP267" s="10">
        <v>6.2000000000000277E-2</v>
      </c>
      <c r="GQ267" s="10">
        <v>-0.41199999999999992</v>
      </c>
      <c r="GR267" s="10">
        <v>-0.40799999999999992</v>
      </c>
      <c r="GS267" s="10">
        <v>-0.41500000000000004</v>
      </c>
      <c r="GT267" s="10">
        <v>-0.20299999999999985</v>
      </c>
      <c r="GU267" s="10">
        <v>-0.20000000000000018</v>
      </c>
      <c r="GV267" s="10">
        <v>-0.21999999999999975</v>
      </c>
      <c r="GW267" s="10">
        <v>-0.34800000000000031</v>
      </c>
      <c r="GX267" s="10">
        <v>0.27000000000000046</v>
      </c>
      <c r="GY267" s="10">
        <v>0.34999999999999964</v>
      </c>
      <c r="GZ267" s="10">
        <v>0.33300000000000018</v>
      </c>
      <c r="HA267" s="10">
        <v>0.33999999999999986</v>
      </c>
      <c r="HB267" s="10">
        <v>0.29800000000000004</v>
      </c>
      <c r="HC267" s="10">
        <v>-0.3530000000000002</v>
      </c>
      <c r="HD267" s="10">
        <v>-0.34200000000000008</v>
      </c>
      <c r="HE267" s="10">
        <v>-0.35499999999999998</v>
      </c>
      <c r="HF267" s="10">
        <v>-0.20500000000000007</v>
      </c>
      <c r="HG267" s="10">
        <v>-0.20199999999999996</v>
      </c>
      <c r="HH267" s="10">
        <v>-0.2200000000000002</v>
      </c>
      <c r="HI267" s="10">
        <v>-0.25199999999999978</v>
      </c>
      <c r="HJ267" s="10">
        <v>0.27499999999999947</v>
      </c>
      <c r="HK267" s="10">
        <v>0.34999999999999964</v>
      </c>
      <c r="HL267" s="10">
        <v>0.31299999999999972</v>
      </c>
      <c r="HM267" s="10">
        <v>0.3230000000000004</v>
      </c>
      <c r="HN267" s="10">
        <v>0.27800000000000047</v>
      </c>
      <c r="HO267" s="10">
        <v>-0.33299999999999974</v>
      </c>
      <c r="HP267" s="14">
        <v>7.9260000000000002</v>
      </c>
      <c r="HQ267" s="14">
        <v>8.0280000000000005</v>
      </c>
      <c r="HR267" s="14">
        <v>8.2650000000000006</v>
      </c>
      <c r="HS267" s="14">
        <v>8.4179999999999993</v>
      </c>
      <c r="HT267" s="14">
        <v>8.1539999999999999</v>
      </c>
      <c r="HU267" s="14">
        <v>8.0370000000000008</v>
      </c>
      <c r="HV267" s="14">
        <v>8.6379999999999999</v>
      </c>
      <c r="HW267" s="14">
        <v>9.4909999999999997</v>
      </c>
      <c r="HX267" s="14">
        <v>9.9779999999999998</v>
      </c>
      <c r="HY267" s="14">
        <v>9.5589999999999993</v>
      </c>
      <c r="HZ267" s="14">
        <v>6.8330000000000002</v>
      </c>
      <c r="IA267" s="14">
        <v>4.468</v>
      </c>
      <c r="IB267" s="14">
        <v>4.202</v>
      </c>
      <c r="IC267" s="14">
        <v>4.3010000000000002</v>
      </c>
      <c r="ID267" s="14">
        <v>4.59</v>
      </c>
      <c r="IE267" s="14">
        <v>4.62</v>
      </c>
      <c r="IF267" s="14">
        <v>4.5110000000000001</v>
      </c>
      <c r="IG267" s="14">
        <v>4.4260000000000002</v>
      </c>
      <c r="IH267" s="14">
        <v>5.2430000000000003</v>
      </c>
      <c r="II267" s="14">
        <v>6.0270000000000001</v>
      </c>
      <c r="IJ267" s="14">
        <v>6.101</v>
      </c>
      <c r="IK267" s="14">
        <v>5.8360000000000003</v>
      </c>
      <c r="IL267" s="14">
        <v>5.032</v>
      </c>
      <c r="IM267" s="14">
        <v>3.5910000000000002</v>
      </c>
      <c r="IN267" s="14">
        <v>3.5150000000000001</v>
      </c>
      <c r="IO267" s="14">
        <v>3.569</v>
      </c>
      <c r="IP267" s="14">
        <v>3.8570000000000002</v>
      </c>
      <c r="IQ267" s="14">
        <v>3.8740000000000001</v>
      </c>
      <c r="IR267" s="14">
        <v>3.8479999999999999</v>
      </c>
      <c r="IS267" s="14">
        <v>3.7650000000000001</v>
      </c>
      <c r="IT267" s="14">
        <v>4.6360000000000001</v>
      </c>
      <c r="IU267" s="14">
        <v>5.1280000000000001</v>
      </c>
      <c r="IV267" s="14">
        <v>5.3230000000000004</v>
      </c>
      <c r="IW267" s="14">
        <v>5.1790000000000003</v>
      </c>
      <c r="IX267" s="14">
        <v>4.45</v>
      </c>
      <c r="IY267" s="14">
        <v>3.3839999999999999</v>
      </c>
      <c r="IZ267" s="14">
        <v>3.3780000000000001</v>
      </c>
      <c r="JA267" s="14">
        <v>3.431</v>
      </c>
      <c r="JB267" s="14">
        <v>3.6970000000000001</v>
      </c>
      <c r="JC267" s="14">
        <v>3.726</v>
      </c>
      <c r="JD267" s="14">
        <v>3.6960000000000002</v>
      </c>
      <c r="JE267" s="14">
        <v>3.6349999999999998</v>
      </c>
      <c r="JF267" s="14">
        <v>4.4390000000000001</v>
      </c>
      <c r="JG267" s="14">
        <v>4.8819999999999997</v>
      </c>
      <c r="JH267" s="14">
        <v>5.048</v>
      </c>
      <c r="JI267" s="14">
        <v>4.9340000000000002</v>
      </c>
      <c r="JJ267" s="14">
        <v>4.625</v>
      </c>
      <c r="JK267" s="14">
        <v>3.5179999999999998</v>
      </c>
      <c r="JL267" s="14">
        <v>3.51</v>
      </c>
      <c r="JM267" s="14">
        <v>3.56</v>
      </c>
      <c r="JN267" s="14">
        <v>3.77</v>
      </c>
      <c r="JO267" s="14">
        <v>3.7869999999999999</v>
      </c>
      <c r="JP267" s="14">
        <v>3.766</v>
      </c>
      <c r="JQ267" s="14">
        <v>3.7949999999999999</v>
      </c>
      <c r="JR267" s="14">
        <v>4.51</v>
      </c>
      <c r="JS267" s="14">
        <v>4.9550000000000001</v>
      </c>
      <c r="JT267" s="14">
        <v>5.1040000000000001</v>
      </c>
      <c r="JU267" s="14">
        <v>4.992</v>
      </c>
      <c r="JV267" s="14">
        <v>4.6840000000000002</v>
      </c>
      <c r="JW267" s="14">
        <v>3.6070000000000002</v>
      </c>
      <c r="JX267" s="18">
        <f t="shared" si="17"/>
        <v>5.0975333333333337</v>
      </c>
      <c r="JY267" s="19">
        <f t="shared" si="16"/>
        <v>4.839551666666666</v>
      </c>
    </row>
    <row r="268" spans="43:285" x14ac:dyDescent="0.25">
      <c r="AQ268" s="8">
        <v>44701</v>
      </c>
      <c r="AR268" s="8">
        <v>44682</v>
      </c>
      <c r="AS268" s="8">
        <v>44713</v>
      </c>
      <c r="AT268" s="8">
        <v>44743</v>
      </c>
      <c r="AU268" s="8">
        <v>44774</v>
      </c>
      <c r="AV268" s="8">
        <v>44805</v>
      </c>
      <c r="AW268" s="8">
        <v>44835</v>
      </c>
      <c r="AX268" s="8">
        <v>44866</v>
      </c>
      <c r="AY268" s="8">
        <v>44896</v>
      </c>
      <c r="AZ268" s="8">
        <v>44927</v>
      </c>
      <c r="BA268" s="8">
        <v>44958</v>
      </c>
      <c r="BB268" s="8">
        <v>44986</v>
      </c>
      <c r="BC268" s="8">
        <v>45017</v>
      </c>
      <c r="BD268" s="8">
        <v>45047</v>
      </c>
      <c r="BE268" s="8">
        <v>45078</v>
      </c>
      <c r="BF268" s="8">
        <v>45108</v>
      </c>
      <c r="BG268" s="8">
        <v>45139</v>
      </c>
      <c r="BH268" s="8">
        <v>45170</v>
      </c>
      <c r="BI268" s="8">
        <v>45200</v>
      </c>
      <c r="BJ268" s="8">
        <v>45231</v>
      </c>
      <c r="BK268" s="8">
        <v>45261</v>
      </c>
      <c r="BL268" s="8">
        <v>45292</v>
      </c>
      <c r="BM268" s="8">
        <v>45323</v>
      </c>
      <c r="BN268" s="8">
        <v>45352</v>
      </c>
      <c r="BO268" s="8">
        <v>45383</v>
      </c>
      <c r="BP268" s="8">
        <v>45413</v>
      </c>
      <c r="BQ268" s="8">
        <v>45444</v>
      </c>
      <c r="BR268" s="8">
        <v>45474</v>
      </c>
      <c r="BS268" s="8">
        <v>45505</v>
      </c>
      <c r="BT268" s="8">
        <v>45536</v>
      </c>
      <c r="BU268" s="8">
        <v>45566</v>
      </c>
      <c r="BV268" s="8">
        <v>45597</v>
      </c>
      <c r="BW268" s="8">
        <v>45627</v>
      </c>
      <c r="BX268" s="8">
        <v>45658</v>
      </c>
      <c r="BY268" s="8">
        <v>45689</v>
      </c>
      <c r="BZ268" s="8">
        <v>45717</v>
      </c>
      <c r="CA268" s="8">
        <v>45748</v>
      </c>
      <c r="CB268" s="8">
        <v>45778</v>
      </c>
      <c r="CC268" s="8">
        <v>45809</v>
      </c>
      <c r="CD268" s="8">
        <v>45839</v>
      </c>
      <c r="CE268" s="8">
        <v>45870</v>
      </c>
      <c r="CF268" s="8">
        <v>45901</v>
      </c>
      <c r="CG268" s="8">
        <v>45931</v>
      </c>
      <c r="CH268" s="8">
        <v>45962</v>
      </c>
      <c r="CI268" s="8">
        <v>45992</v>
      </c>
      <c r="CJ268" s="8">
        <v>46023</v>
      </c>
      <c r="CK268" s="8">
        <v>46054</v>
      </c>
      <c r="CL268" s="8">
        <v>46082</v>
      </c>
      <c r="CM268" s="8">
        <v>46113</v>
      </c>
      <c r="CN268" s="8">
        <v>46143</v>
      </c>
      <c r="CO268" s="8">
        <v>46174</v>
      </c>
      <c r="CP268" s="8">
        <v>46204</v>
      </c>
      <c r="CQ268" s="8">
        <v>46235</v>
      </c>
      <c r="CR268" s="8">
        <v>46266</v>
      </c>
      <c r="CS268" s="8">
        <v>46296</v>
      </c>
      <c r="CT268" s="8">
        <v>46327</v>
      </c>
      <c r="CU268" s="8">
        <v>46357</v>
      </c>
      <c r="CV268" s="8">
        <v>46388</v>
      </c>
      <c r="CW268" s="8">
        <v>46419</v>
      </c>
      <c r="CX268" s="8">
        <v>46447</v>
      </c>
      <c r="CY268" s="8">
        <v>46478</v>
      </c>
      <c r="CZ268" s="10">
        <v>8</v>
      </c>
      <c r="DA268" s="10">
        <v>8.0830000000000002</v>
      </c>
      <c r="DB268" s="10">
        <v>8.1780000000000008</v>
      </c>
      <c r="DC268" s="10">
        <v>8.1709999999999994</v>
      </c>
      <c r="DD268" s="10">
        <v>8.1359999999999992</v>
      </c>
      <c r="DE268" s="10">
        <v>8.1150000000000002</v>
      </c>
      <c r="DF268" s="10">
        <v>8.1760000000000002</v>
      </c>
      <c r="DG268" s="10">
        <v>8.298</v>
      </c>
      <c r="DH268" s="10">
        <v>8.3970000000000002</v>
      </c>
      <c r="DI268" s="10">
        <v>8.0679999999999996</v>
      </c>
      <c r="DJ268" s="10">
        <v>6.774</v>
      </c>
      <c r="DK268" s="10">
        <v>4.9109999999999996</v>
      </c>
      <c r="DL268" s="10">
        <v>4.7249999999999996</v>
      </c>
      <c r="DM268" s="10">
        <v>4.7779999999999996</v>
      </c>
      <c r="DN268" s="10">
        <v>4.8170000000000002</v>
      </c>
      <c r="DO268" s="10">
        <v>4.8019999999999996</v>
      </c>
      <c r="DP268" s="10">
        <v>4.7690000000000001</v>
      </c>
      <c r="DQ268" s="10">
        <v>4.8120000000000003</v>
      </c>
      <c r="DR268" s="10">
        <v>4.96</v>
      </c>
      <c r="DS268" s="10">
        <v>5.2350000000000003</v>
      </c>
      <c r="DT268" s="10">
        <v>5.3680000000000003</v>
      </c>
      <c r="DU268" s="10">
        <v>5.1859999999999999</v>
      </c>
      <c r="DV268" s="10">
        <v>4.7839999999999998</v>
      </c>
      <c r="DW268" s="10">
        <v>4.0609999999999999</v>
      </c>
      <c r="DX268" s="10">
        <v>3.984</v>
      </c>
      <c r="DY268" s="10">
        <v>4.0430000000000001</v>
      </c>
      <c r="DZ268" s="10">
        <v>4.1020000000000003</v>
      </c>
      <c r="EA268" s="10">
        <v>4.1139999999999999</v>
      </c>
      <c r="EB268" s="10">
        <v>4.0970000000000004</v>
      </c>
      <c r="EC268" s="10">
        <v>4.1539999999999999</v>
      </c>
      <c r="ED268" s="10">
        <v>4.3310000000000004</v>
      </c>
      <c r="EE268" s="10">
        <v>4.7009999999999996</v>
      </c>
      <c r="EF268" s="10">
        <v>4.8659999999999997</v>
      </c>
      <c r="EG268" s="10">
        <v>4.7320000000000002</v>
      </c>
      <c r="EH268" s="10">
        <v>4.4050000000000002</v>
      </c>
      <c r="EI268" s="10">
        <v>3.8109999999999999</v>
      </c>
      <c r="EJ268" s="10">
        <v>3.766</v>
      </c>
      <c r="EK268" s="10">
        <v>3.8420000000000001</v>
      </c>
      <c r="EL268" s="10">
        <v>3.8959999999999999</v>
      </c>
      <c r="EM268" s="10">
        <v>3.9209999999999998</v>
      </c>
      <c r="EN268" s="10">
        <v>3.911</v>
      </c>
      <c r="EO268" s="10">
        <v>3.9780000000000002</v>
      </c>
      <c r="EP268" s="10">
        <v>4.1639999999999997</v>
      </c>
      <c r="EQ268" s="10">
        <v>4.5270000000000001</v>
      </c>
      <c r="ER268" s="10">
        <v>4.7149999999999999</v>
      </c>
      <c r="ES268" s="10">
        <v>4.5940000000000003</v>
      </c>
      <c r="ET268" s="10">
        <v>4.327</v>
      </c>
      <c r="EU268" s="10">
        <v>3.8570000000000002</v>
      </c>
      <c r="EV268" s="10">
        <v>3.843</v>
      </c>
      <c r="EW268" s="10">
        <v>3.9129999999999998</v>
      </c>
      <c r="EX268" s="10">
        <v>3.9780000000000002</v>
      </c>
      <c r="EY268" s="10">
        <v>3.9980000000000002</v>
      </c>
      <c r="EZ268" s="10">
        <v>3.9950000000000001</v>
      </c>
      <c r="FA268" s="10">
        <v>4.056</v>
      </c>
      <c r="FB268" s="10">
        <v>4.2439999999999998</v>
      </c>
      <c r="FC268" s="10">
        <v>4.6139999999999999</v>
      </c>
      <c r="FD268" s="10">
        <v>4.8</v>
      </c>
      <c r="FE268" s="10">
        <v>4.6779999999999999</v>
      </c>
      <c r="FF268" s="10">
        <v>4.415</v>
      </c>
      <c r="FG268" s="10">
        <v>3.9489999999999998</v>
      </c>
      <c r="FH268" s="10">
        <v>-0.29999999999999982</v>
      </c>
      <c r="FI268" s="10">
        <v>-0.28000000000000025</v>
      </c>
      <c r="FJ268" s="10">
        <v>-0.13500000000000156</v>
      </c>
      <c r="FK268" s="10">
        <v>3.8000000000000256E-2</v>
      </c>
      <c r="FL268" s="10">
        <v>-0.18699999999999939</v>
      </c>
      <c r="FM268" s="10">
        <v>-0.31700000000000017</v>
      </c>
      <c r="FN268" s="10">
        <v>0.25</v>
      </c>
      <c r="FO268" s="10">
        <v>0.98199999999999932</v>
      </c>
      <c r="FP268" s="10">
        <v>1.375</v>
      </c>
      <c r="FQ268" s="10">
        <v>1.2900000000000009</v>
      </c>
      <c r="FR268" s="10">
        <v>-9.2999999999999972E-2</v>
      </c>
      <c r="FS268" s="10">
        <v>-0.48799999999999955</v>
      </c>
      <c r="FT268" s="10">
        <v>-0.56299999999999972</v>
      </c>
      <c r="FU268" s="10">
        <v>-0.51499999999999968</v>
      </c>
      <c r="FV268" s="10">
        <v>-0.26500000000000057</v>
      </c>
      <c r="FW268" s="10">
        <v>-0.21999999999999975</v>
      </c>
      <c r="FX268" s="10">
        <v>-0.29800000000000004</v>
      </c>
      <c r="FY268" s="10">
        <v>-0.42500000000000071</v>
      </c>
      <c r="FZ268" s="10">
        <v>0.24500000000000011</v>
      </c>
      <c r="GA268" s="10">
        <v>0.75699999999999967</v>
      </c>
      <c r="GB268" s="10">
        <v>0.7029999999999994</v>
      </c>
      <c r="GC268" s="10">
        <v>0.625</v>
      </c>
      <c r="GD268" s="10">
        <v>0.26700000000000035</v>
      </c>
      <c r="GE268" s="10">
        <v>-0.43299999999999983</v>
      </c>
      <c r="GF268" s="10">
        <v>-0.43500000000000005</v>
      </c>
      <c r="GG268" s="10">
        <v>-0.43500000000000005</v>
      </c>
      <c r="GH268" s="10">
        <v>-0.2020000000000004</v>
      </c>
      <c r="GI268" s="10">
        <v>-0.19999999999999973</v>
      </c>
      <c r="GJ268" s="10">
        <v>-0.2150000000000003</v>
      </c>
      <c r="GK268" s="10">
        <v>-0.3580000000000001</v>
      </c>
      <c r="GL268" s="10">
        <v>0.33199999999999985</v>
      </c>
      <c r="GM268" s="10">
        <v>0.45300000000000029</v>
      </c>
      <c r="GN268" s="10">
        <v>0.48000000000000043</v>
      </c>
      <c r="GO268" s="10">
        <v>0.46699999999999964</v>
      </c>
      <c r="GP268" s="10">
        <v>6.2999999999999723E-2</v>
      </c>
      <c r="GQ268" s="10">
        <v>-0.41299999999999981</v>
      </c>
      <c r="GR268" s="10">
        <v>-0.40799999999999992</v>
      </c>
      <c r="GS268" s="10">
        <v>-0.41500000000000004</v>
      </c>
      <c r="GT268" s="10">
        <v>-0.20299999999999985</v>
      </c>
      <c r="GU268" s="10">
        <v>-0.19999999999999973</v>
      </c>
      <c r="GV268" s="10">
        <v>-0.2200000000000002</v>
      </c>
      <c r="GW268" s="10">
        <v>-0.34700000000000042</v>
      </c>
      <c r="GX268" s="10">
        <v>0.27000000000000046</v>
      </c>
      <c r="GY268" s="10">
        <v>0.34999999999999964</v>
      </c>
      <c r="GZ268" s="10">
        <v>0.33300000000000018</v>
      </c>
      <c r="HA268" s="10">
        <v>0.33999999999999986</v>
      </c>
      <c r="HB268" s="10">
        <v>0.29800000000000004</v>
      </c>
      <c r="HC268" s="10">
        <v>-0.35200000000000031</v>
      </c>
      <c r="HD268" s="10">
        <v>-0.34200000000000008</v>
      </c>
      <c r="HE268" s="10">
        <v>-0.35499999999999998</v>
      </c>
      <c r="HF268" s="10">
        <v>-0.20500000000000007</v>
      </c>
      <c r="HG268" s="10">
        <v>-0.2020000000000004</v>
      </c>
      <c r="HH268" s="10">
        <v>-0.2200000000000002</v>
      </c>
      <c r="HI268" s="10">
        <v>-0.25200000000000022</v>
      </c>
      <c r="HJ268" s="10">
        <v>0.27500000000000036</v>
      </c>
      <c r="HK268" s="10">
        <v>0.35000000000000053</v>
      </c>
      <c r="HL268" s="10">
        <v>0.31200000000000028</v>
      </c>
      <c r="HM268" s="10">
        <v>0.32200000000000006</v>
      </c>
      <c r="HN268" s="10">
        <v>0.27700000000000014</v>
      </c>
      <c r="HO268" s="10">
        <v>-0.33299999999999974</v>
      </c>
      <c r="HP268" s="14">
        <v>7.7</v>
      </c>
      <c r="HQ268" s="14">
        <v>7.8029999999999999</v>
      </c>
      <c r="HR268" s="14">
        <v>8.0429999999999993</v>
      </c>
      <c r="HS268" s="14">
        <v>8.2089999999999996</v>
      </c>
      <c r="HT268" s="14">
        <v>7.9489999999999998</v>
      </c>
      <c r="HU268" s="14">
        <v>7.798</v>
      </c>
      <c r="HV268" s="14">
        <v>8.4260000000000002</v>
      </c>
      <c r="HW268" s="14">
        <v>9.2799999999999994</v>
      </c>
      <c r="HX268" s="14">
        <v>9.7720000000000002</v>
      </c>
      <c r="HY268" s="14">
        <v>9.3580000000000005</v>
      </c>
      <c r="HZ268" s="14">
        <v>6.681</v>
      </c>
      <c r="IA268" s="14">
        <v>4.423</v>
      </c>
      <c r="IB268" s="14">
        <v>4.1619999999999999</v>
      </c>
      <c r="IC268" s="14">
        <v>4.2629999999999999</v>
      </c>
      <c r="ID268" s="14">
        <v>4.5519999999999996</v>
      </c>
      <c r="IE268" s="14">
        <v>4.5819999999999999</v>
      </c>
      <c r="IF268" s="14">
        <v>4.4710000000000001</v>
      </c>
      <c r="IG268" s="14">
        <v>4.3869999999999996</v>
      </c>
      <c r="IH268" s="14">
        <v>5.2050000000000001</v>
      </c>
      <c r="II268" s="14">
        <v>5.992</v>
      </c>
      <c r="IJ268" s="14">
        <v>6.0709999999999997</v>
      </c>
      <c r="IK268" s="14">
        <v>5.8109999999999999</v>
      </c>
      <c r="IL268" s="14">
        <v>5.0510000000000002</v>
      </c>
      <c r="IM268" s="14">
        <v>3.6280000000000001</v>
      </c>
      <c r="IN268" s="14">
        <v>3.5489999999999999</v>
      </c>
      <c r="IO268" s="14">
        <v>3.6080000000000001</v>
      </c>
      <c r="IP268" s="14">
        <v>3.9</v>
      </c>
      <c r="IQ268" s="14">
        <v>3.9140000000000001</v>
      </c>
      <c r="IR268" s="14">
        <v>3.8820000000000001</v>
      </c>
      <c r="IS268" s="14">
        <v>3.7959999999999998</v>
      </c>
      <c r="IT268" s="14">
        <v>4.6630000000000003</v>
      </c>
      <c r="IU268" s="14">
        <v>5.1539999999999999</v>
      </c>
      <c r="IV268" s="14">
        <v>5.3460000000000001</v>
      </c>
      <c r="IW268" s="14">
        <v>5.1989999999999998</v>
      </c>
      <c r="IX268" s="14">
        <v>4.468</v>
      </c>
      <c r="IY268" s="14">
        <v>3.3980000000000001</v>
      </c>
      <c r="IZ268" s="14">
        <v>3.3580000000000001</v>
      </c>
      <c r="JA268" s="14">
        <v>3.427</v>
      </c>
      <c r="JB268" s="14">
        <v>3.6930000000000001</v>
      </c>
      <c r="JC268" s="14">
        <v>3.7210000000000001</v>
      </c>
      <c r="JD268" s="14">
        <v>3.6909999999999998</v>
      </c>
      <c r="JE268" s="14">
        <v>3.6309999999999998</v>
      </c>
      <c r="JF268" s="14">
        <v>4.4340000000000002</v>
      </c>
      <c r="JG268" s="14">
        <v>4.8769999999999998</v>
      </c>
      <c r="JH268" s="14">
        <v>5.048</v>
      </c>
      <c r="JI268" s="14">
        <v>4.9340000000000002</v>
      </c>
      <c r="JJ268" s="14">
        <v>4.625</v>
      </c>
      <c r="JK268" s="14">
        <v>3.5049999999999999</v>
      </c>
      <c r="JL268" s="14">
        <v>3.5009999999999999</v>
      </c>
      <c r="JM268" s="14">
        <v>3.5579999999999998</v>
      </c>
      <c r="JN268" s="14">
        <v>3.7730000000000001</v>
      </c>
      <c r="JO268" s="14">
        <v>3.7959999999999998</v>
      </c>
      <c r="JP268" s="14">
        <v>3.7749999999999999</v>
      </c>
      <c r="JQ268" s="14">
        <v>3.8039999999999998</v>
      </c>
      <c r="JR268" s="14">
        <v>4.5190000000000001</v>
      </c>
      <c r="JS268" s="14">
        <v>4.9640000000000004</v>
      </c>
      <c r="JT268" s="14">
        <v>5.1120000000000001</v>
      </c>
      <c r="JU268" s="14">
        <v>5</v>
      </c>
      <c r="JV268" s="14">
        <v>4.6920000000000002</v>
      </c>
      <c r="JW268" s="14">
        <v>3.6160000000000001</v>
      </c>
      <c r="JX268" s="18">
        <f t="shared" si="17"/>
        <v>5.0591333333333335</v>
      </c>
      <c r="JY268" s="19">
        <f t="shared" si="16"/>
        <v>4.8723933333333331</v>
      </c>
    </row>
    <row r="269" spans="43:285" x14ac:dyDescent="0.25">
      <c r="AQ269" s="8">
        <v>44704</v>
      </c>
      <c r="AR269" s="8">
        <v>44682</v>
      </c>
      <c r="AS269" s="8">
        <v>44713</v>
      </c>
      <c r="AT269" s="8">
        <v>44743</v>
      </c>
      <c r="AU269" s="8">
        <v>44774</v>
      </c>
      <c r="AV269" s="8">
        <v>44805</v>
      </c>
      <c r="AW269" s="8">
        <v>44835</v>
      </c>
      <c r="AX269" s="8">
        <v>44866</v>
      </c>
      <c r="AY269" s="8">
        <v>44896</v>
      </c>
      <c r="AZ269" s="8">
        <v>44927</v>
      </c>
      <c r="BA269" s="8">
        <v>44958</v>
      </c>
      <c r="BB269" s="8">
        <v>44986</v>
      </c>
      <c r="BC269" s="8">
        <v>45017</v>
      </c>
      <c r="BD269" s="8">
        <v>45047</v>
      </c>
      <c r="BE269" s="8">
        <v>45078</v>
      </c>
      <c r="BF269" s="8">
        <v>45108</v>
      </c>
      <c r="BG269" s="8">
        <v>45139</v>
      </c>
      <c r="BH269" s="8">
        <v>45170</v>
      </c>
      <c r="BI269" s="8">
        <v>45200</v>
      </c>
      <c r="BJ269" s="8">
        <v>45231</v>
      </c>
      <c r="BK269" s="8">
        <v>45261</v>
      </c>
      <c r="BL269" s="8">
        <v>45292</v>
      </c>
      <c r="BM269" s="8">
        <v>45323</v>
      </c>
      <c r="BN269" s="8">
        <v>45352</v>
      </c>
      <c r="BO269" s="8">
        <v>45383</v>
      </c>
      <c r="BP269" s="8">
        <v>45413</v>
      </c>
      <c r="BQ269" s="8">
        <v>45444</v>
      </c>
      <c r="BR269" s="8">
        <v>45474</v>
      </c>
      <c r="BS269" s="8">
        <v>45505</v>
      </c>
      <c r="BT269" s="8">
        <v>45536</v>
      </c>
      <c r="BU269" s="8">
        <v>45566</v>
      </c>
      <c r="BV269" s="8">
        <v>45597</v>
      </c>
      <c r="BW269" s="8">
        <v>45627</v>
      </c>
      <c r="BX269" s="8">
        <v>45658</v>
      </c>
      <c r="BY269" s="8">
        <v>45689</v>
      </c>
      <c r="BZ269" s="8">
        <v>45717</v>
      </c>
      <c r="CA269" s="8">
        <v>45748</v>
      </c>
      <c r="CB269" s="8">
        <v>45778</v>
      </c>
      <c r="CC269" s="8">
        <v>45809</v>
      </c>
      <c r="CD269" s="8">
        <v>45839</v>
      </c>
      <c r="CE269" s="8">
        <v>45870</v>
      </c>
      <c r="CF269" s="8">
        <v>45901</v>
      </c>
      <c r="CG269" s="8">
        <v>45931</v>
      </c>
      <c r="CH269" s="8">
        <v>45962</v>
      </c>
      <c r="CI269" s="8">
        <v>45992</v>
      </c>
      <c r="CJ269" s="8">
        <v>46023</v>
      </c>
      <c r="CK269" s="8">
        <v>46054</v>
      </c>
      <c r="CL269" s="8">
        <v>46082</v>
      </c>
      <c r="CM269" s="8">
        <v>46113</v>
      </c>
      <c r="CN269" s="8">
        <v>46143</v>
      </c>
      <c r="CO269" s="8">
        <v>46174</v>
      </c>
      <c r="CP269" s="8">
        <v>46204</v>
      </c>
      <c r="CQ269" s="8">
        <v>46235</v>
      </c>
      <c r="CR269" s="8">
        <v>46266</v>
      </c>
      <c r="CS269" s="8">
        <v>46296</v>
      </c>
      <c r="CT269" s="8">
        <v>46327</v>
      </c>
      <c r="CU269" s="8">
        <v>46357</v>
      </c>
      <c r="CV269" s="8">
        <v>46388</v>
      </c>
      <c r="CW269" s="8">
        <v>46419</v>
      </c>
      <c r="CX269" s="8">
        <v>46447</v>
      </c>
      <c r="CY269" s="8">
        <v>46478</v>
      </c>
      <c r="CZ269" s="10">
        <v>8.6539999999999999</v>
      </c>
      <c r="DA269" s="10">
        <v>8.7439999999999998</v>
      </c>
      <c r="DB269" s="10">
        <v>8.827</v>
      </c>
      <c r="DC269" s="10">
        <v>8.8130000000000006</v>
      </c>
      <c r="DD269" s="10">
        <v>8.7669999999999995</v>
      </c>
      <c r="DE269" s="10">
        <v>8.7349999999999994</v>
      </c>
      <c r="DF269" s="10">
        <v>8.7829999999999995</v>
      </c>
      <c r="DG269" s="10">
        <v>8.8889999999999993</v>
      </c>
      <c r="DH269" s="10">
        <v>8.9870000000000001</v>
      </c>
      <c r="DI269" s="10">
        <v>8.6180000000000003</v>
      </c>
      <c r="DJ269" s="10">
        <v>7.0979999999999999</v>
      </c>
      <c r="DK269" s="10">
        <v>5.0449999999999999</v>
      </c>
      <c r="DL269" s="10">
        <v>4.8460000000000001</v>
      </c>
      <c r="DM269" s="10">
        <v>4.9009999999999998</v>
      </c>
      <c r="DN269" s="10">
        <v>4.9420000000000002</v>
      </c>
      <c r="DO269" s="10">
        <v>4.9249999999999998</v>
      </c>
      <c r="DP269" s="10">
        <v>4.8929999999999998</v>
      </c>
      <c r="DQ269" s="10">
        <v>4.9370000000000003</v>
      </c>
      <c r="DR269" s="10">
        <v>5.08</v>
      </c>
      <c r="DS269" s="10">
        <v>5.3490000000000002</v>
      </c>
      <c r="DT269" s="10">
        <v>5.4859999999999998</v>
      </c>
      <c r="DU269" s="10">
        <v>5.3019999999999996</v>
      </c>
      <c r="DV269" s="10">
        <v>4.8730000000000002</v>
      </c>
      <c r="DW269" s="10">
        <v>4.12</v>
      </c>
      <c r="DX269" s="10">
        <v>4.0439999999999996</v>
      </c>
      <c r="DY269" s="10">
        <v>4.101</v>
      </c>
      <c r="DZ269" s="10">
        <v>4.1609999999999996</v>
      </c>
      <c r="EA269" s="10">
        <v>4.1740000000000004</v>
      </c>
      <c r="EB269" s="10">
        <v>4.1550000000000002</v>
      </c>
      <c r="EC269" s="10">
        <v>4.2089999999999996</v>
      </c>
      <c r="ED269" s="10">
        <v>4.3860000000000001</v>
      </c>
      <c r="EE269" s="10">
        <v>4.742</v>
      </c>
      <c r="EF269" s="10">
        <v>4.907</v>
      </c>
      <c r="EG269" s="10">
        <v>4.7729999999999997</v>
      </c>
      <c r="EH269" s="10">
        <v>4.4459999999999997</v>
      </c>
      <c r="EI269" s="10">
        <v>3.8519999999999999</v>
      </c>
      <c r="EJ269" s="10">
        <v>3.8069999999999999</v>
      </c>
      <c r="EK269" s="10">
        <v>3.883</v>
      </c>
      <c r="EL269" s="10">
        <v>3.9369999999999998</v>
      </c>
      <c r="EM269" s="10">
        <v>3.9620000000000002</v>
      </c>
      <c r="EN269" s="10">
        <v>3.952</v>
      </c>
      <c r="EO269" s="10">
        <v>4.0190000000000001</v>
      </c>
      <c r="EP269" s="10">
        <v>4.2050000000000001</v>
      </c>
      <c r="EQ269" s="10">
        <v>4.5679999999999996</v>
      </c>
      <c r="ER269" s="10">
        <v>4.7560000000000002</v>
      </c>
      <c r="ES269" s="10">
        <v>4.6349999999999998</v>
      </c>
      <c r="ET269" s="10">
        <v>4.3680000000000003</v>
      </c>
      <c r="EU269" s="10">
        <v>3.8980000000000001</v>
      </c>
      <c r="EV269" s="10">
        <v>3.8839999999999999</v>
      </c>
      <c r="EW269" s="10">
        <v>3.9540000000000002</v>
      </c>
      <c r="EX269" s="10">
        <v>4.0190000000000001</v>
      </c>
      <c r="EY269" s="10">
        <v>4.0389999999999997</v>
      </c>
      <c r="EZ269" s="10">
        <v>4.0359999999999996</v>
      </c>
      <c r="FA269" s="10">
        <v>4.0970000000000004</v>
      </c>
      <c r="FB269" s="10">
        <v>4.2850000000000001</v>
      </c>
      <c r="FC269" s="10">
        <v>4.6550000000000002</v>
      </c>
      <c r="FD269" s="10">
        <v>4.8410000000000002</v>
      </c>
      <c r="FE269" s="10">
        <v>4.7190000000000003</v>
      </c>
      <c r="FF269" s="10">
        <v>4.4560000000000004</v>
      </c>
      <c r="FG269" s="10">
        <v>3.99</v>
      </c>
      <c r="FH269" s="10">
        <v>-0.19999999999999929</v>
      </c>
      <c r="FI269" s="10">
        <v>-0.29999999999999893</v>
      </c>
      <c r="FJ269" s="10">
        <v>-0.13499999999999979</v>
      </c>
      <c r="FK269" s="10">
        <v>3.8000000000000256E-2</v>
      </c>
      <c r="FL269" s="10">
        <v>-0.18799999999999883</v>
      </c>
      <c r="FM269" s="10">
        <v>-0.3149999999999995</v>
      </c>
      <c r="FN269" s="10">
        <v>0.25</v>
      </c>
      <c r="FO269" s="10">
        <v>0.98200000000000109</v>
      </c>
      <c r="FP269" s="10">
        <v>1.375</v>
      </c>
      <c r="FQ269" s="10">
        <v>1.2899999999999991</v>
      </c>
      <c r="FR269" s="10">
        <v>-9.2999999999999972E-2</v>
      </c>
      <c r="FS269" s="10">
        <v>-0.4870000000000001</v>
      </c>
      <c r="FT269" s="10">
        <v>-0.56200000000000028</v>
      </c>
      <c r="FU269" s="10">
        <v>-0.51499999999999968</v>
      </c>
      <c r="FV269" s="10">
        <v>-0.26500000000000057</v>
      </c>
      <c r="FW269" s="10">
        <v>-0.21999999999999975</v>
      </c>
      <c r="FX269" s="10">
        <v>-0.29699999999999971</v>
      </c>
      <c r="FY269" s="10">
        <v>-0.42500000000000071</v>
      </c>
      <c r="FZ269" s="10">
        <v>0.24500000000000011</v>
      </c>
      <c r="GA269" s="10">
        <v>0.75699999999999967</v>
      </c>
      <c r="GB269" s="10">
        <v>0.70300000000000029</v>
      </c>
      <c r="GC269" s="10">
        <v>0.625</v>
      </c>
      <c r="GD269" s="10">
        <v>0.26799999999999979</v>
      </c>
      <c r="GE269" s="10">
        <v>-0.43199999999999994</v>
      </c>
      <c r="GF269" s="10">
        <v>-0.43499999999999961</v>
      </c>
      <c r="GG269" s="10">
        <v>-0.43500000000000005</v>
      </c>
      <c r="GH269" s="10">
        <v>-0.2029999999999994</v>
      </c>
      <c r="GI269" s="10">
        <v>-0.20000000000000018</v>
      </c>
      <c r="GJ269" s="10">
        <v>-0.2150000000000003</v>
      </c>
      <c r="GK269" s="10">
        <v>-0.35699999999999976</v>
      </c>
      <c r="GL269" s="10">
        <v>0.33199999999999985</v>
      </c>
      <c r="GM269" s="10">
        <v>0.45199999999999996</v>
      </c>
      <c r="GN269" s="10">
        <v>0.47999999999999954</v>
      </c>
      <c r="GO269" s="10">
        <v>0.46700000000000053</v>
      </c>
      <c r="GP269" s="10">
        <v>6.2000000000000277E-2</v>
      </c>
      <c r="GQ269" s="10">
        <v>-0.41299999999999981</v>
      </c>
      <c r="GR269" s="10">
        <v>-0.40700000000000003</v>
      </c>
      <c r="GS269" s="10">
        <v>-0.41500000000000004</v>
      </c>
      <c r="GT269" s="10">
        <v>-0.20199999999999996</v>
      </c>
      <c r="GU269" s="10">
        <v>-0.20000000000000018</v>
      </c>
      <c r="GV269" s="10">
        <v>-0.21999999999999975</v>
      </c>
      <c r="GW269" s="10">
        <v>-0.34800000000000031</v>
      </c>
      <c r="GX269" s="10">
        <v>0.26999999999999957</v>
      </c>
      <c r="GY269" s="10">
        <v>0.35000000000000053</v>
      </c>
      <c r="GZ269" s="10">
        <v>0.33199999999999985</v>
      </c>
      <c r="HA269" s="10">
        <v>0.33999999999999986</v>
      </c>
      <c r="HB269" s="10">
        <v>0.29699999999999971</v>
      </c>
      <c r="HC269" s="10">
        <v>-0.35200000000000031</v>
      </c>
      <c r="HD269" s="10">
        <v>-0.34200000000000008</v>
      </c>
      <c r="HE269" s="10">
        <v>-0.35499999999999998</v>
      </c>
      <c r="HF269" s="10">
        <v>-0.20500000000000007</v>
      </c>
      <c r="HG269" s="10">
        <v>-0.20199999999999951</v>
      </c>
      <c r="HH269" s="10">
        <v>-0.21999999999999975</v>
      </c>
      <c r="HI269" s="10">
        <v>-0.25200000000000022</v>
      </c>
      <c r="HJ269" s="10">
        <v>0.27499999999999947</v>
      </c>
      <c r="HK269" s="10">
        <v>0.34999999999999964</v>
      </c>
      <c r="HL269" s="10">
        <v>0.31299999999999972</v>
      </c>
      <c r="HM269" s="10">
        <v>0.32299999999999951</v>
      </c>
      <c r="HN269" s="10">
        <v>0.27799999999999958</v>
      </c>
      <c r="HO269" s="10">
        <v>-0.33200000000000029</v>
      </c>
      <c r="HP269" s="14">
        <v>8.4540000000000006</v>
      </c>
      <c r="HQ269" s="14">
        <v>8.4440000000000008</v>
      </c>
      <c r="HR269" s="14">
        <v>8.6920000000000002</v>
      </c>
      <c r="HS269" s="14">
        <v>8.8510000000000009</v>
      </c>
      <c r="HT269" s="14">
        <v>8.5790000000000006</v>
      </c>
      <c r="HU269" s="14">
        <v>8.42</v>
      </c>
      <c r="HV269" s="14">
        <v>9.0329999999999995</v>
      </c>
      <c r="HW269" s="14">
        <v>9.8710000000000004</v>
      </c>
      <c r="HX269" s="14">
        <v>10.362</v>
      </c>
      <c r="HY269" s="14">
        <v>9.9079999999999995</v>
      </c>
      <c r="HZ269" s="14">
        <v>7.0049999999999999</v>
      </c>
      <c r="IA269" s="14">
        <v>4.5579999999999998</v>
      </c>
      <c r="IB269" s="14">
        <v>4.2839999999999998</v>
      </c>
      <c r="IC269" s="14">
        <v>4.3860000000000001</v>
      </c>
      <c r="ID269" s="14">
        <v>4.6769999999999996</v>
      </c>
      <c r="IE269" s="14">
        <v>4.7050000000000001</v>
      </c>
      <c r="IF269" s="14">
        <v>4.5960000000000001</v>
      </c>
      <c r="IG269" s="14">
        <v>4.5119999999999996</v>
      </c>
      <c r="IH269" s="14">
        <v>5.3250000000000002</v>
      </c>
      <c r="II269" s="14">
        <v>6.1059999999999999</v>
      </c>
      <c r="IJ269" s="14">
        <v>6.1890000000000001</v>
      </c>
      <c r="IK269" s="14">
        <v>5.9269999999999996</v>
      </c>
      <c r="IL269" s="14">
        <v>5.141</v>
      </c>
      <c r="IM269" s="14">
        <v>3.6880000000000002</v>
      </c>
      <c r="IN269" s="14">
        <v>3.609</v>
      </c>
      <c r="IO269" s="14">
        <v>3.6659999999999999</v>
      </c>
      <c r="IP269" s="14">
        <v>3.9580000000000002</v>
      </c>
      <c r="IQ269" s="14">
        <v>3.9740000000000002</v>
      </c>
      <c r="IR269" s="14">
        <v>3.94</v>
      </c>
      <c r="IS269" s="14">
        <v>3.8519999999999999</v>
      </c>
      <c r="IT269" s="14">
        <v>4.718</v>
      </c>
      <c r="IU269" s="14">
        <v>5.194</v>
      </c>
      <c r="IV269" s="14">
        <v>5.3869999999999996</v>
      </c>
      <c r="IW269" s="14">
        <v>5.24</v>
      </c>
      <c r="IX269" s="14">
        <v>4.508</v>
      </c>
      <c r="IY269" s="14">
        <v>3.4390000000000001</v>
      </c>
      <c r="IZ269" s="14">
        <v>3.4</v>
      </c>
      <c r="JA269" s="14">
        <v>3.468</v>
      </c>
      <c r="JB269" s="14">
        <v>3.7349999999999999</v>
      </c>
      <c r="JC269" s="14">
        <v>3.762</v>
      </c>
      <c r="JD269" s="14">
        <v>3.7320000000000002</v>
      </c>
      <c r="JE269" s="14">
        <v>3.6709999999999998</v>
      </c>
      <c r="JF269" s="14">
        <v>4.4749999999999996</v>
      </c>
      <c r="JG269" s="14">
        <v>4.9180000000000001</v>
      </c>
      <c r="JH269" s="14">
        <v>5.0880000000000001</v>
      </c>
      <c r="JI269" s="14">
        <v>4.9749999999999996</v>
      </c>
      <c r="JJ269" s="14">
        <v>4.665</v>
      </c>
      <c r="JK269" s="14">
        <v>3.5459999999999998</v>
      </c>
      <c r="JL269" s="14">
        <v>3.5419999999999998</v>
      </c>
      <c r="JM269" s="14">
        <v>3.5990000000000002</v>
      </c>
      <c r="JN269" s="14">
        <v>3.8140000000000001</v>
      </c>
      <c r="JO269" s="14">
        <v>3.8370000000000002</v>
      </c>
      <c r="JP269" s="14">
        <v>3.8159999999999998</v>
      </c>
      <c r="JQ269" s="14">
        <v>3.8450000000000002</v>
      </c>
      <c r="JR269" s="14">
        <v>4.5599999999999996</v>
      </c>
      <c r="JS269" s="14">
        <v>5.0049999999999999</v>
      </c>
      <c r="JT269" s="14">
        <v>5.1539999999999999</v>
      </c>
      <c r="JU269" s="14">
        <v>5.0419999999999998</v>
      </c>
      <c r="JV269" s="14">
        <v>4.734</v>
      </c>
      <c r="JW269" s="14">
        <v>3.6579999999999999</v>
      </c>
      <c r="JX269" s="18">
        <f t="shared" si="17"/>
        <v>5.2206499999999973</v>
      </c>
      <c r="JY269" s="19">
        <f t="shared" si="16"/>
        <v>4.9109249999999998</v>
      </c>
    </row>
    <row r="270" spans="43:285" x14ac:dyDescent="0.25">
      <c r="AQ270" s="8">
        <v>44705</v>
      </c>
      <c r="AR270" s="8">
        <v>44682</v>
      </c>
      <c r="AS270" s="8">
        <v>44713</v>
      </c>
      <c r="AT270" s="8">
        <v>44743</v>
      </c>
      <c r="AU270" s="8">
        <v>44774</v>
      </c>
      <c r="AV270" s="8">
        <v>44805</v>
      </c>
      <c r="AW270" s="8">
        <v>44835</v>
      </c>
      <c r="AX270" s="8">
        <v>44866</v>
      </c>
      <c r="AY270" s="8">
        <v>44896</v>
      </c>
      <c r="AZ270" s="8">
        <v>44927</v>
      </c>
      <c r="BA270" s="8">
        <v>44958</v>
      </c>
      <c r="BB270" s="8">
        <v>44986</v>
      </c>
      <c r="BC270" s="8">
        <v>45017</v>
      </c>
      <c r="BD270" s="8">
        <v>45047</v>
      </c>
      <c r="BE270" s="8">
        <v>45078</v>
      </c>
      <c r="BF270" s="8">
        <v>45108</v>
      </c>
      <c r="BG270" s="8">
        <v>45139</v>
      </c>
      <c r="BH270" s="8">
        <v>45170</v>
      </c>
      <c r="BI270" s="8">
        <v>45200</v>
      </c>
      <c r="BJ270" s="8">
        <v>45231</v>
      </c>
      <c r="BK270" s="8">
        <v>45261</v>
      </c>
      <c r="BL270" s="8">
        <v>45292</v>
      </c>
      <c r="BM270" s="8">
        <v>45323</v>
      </c>
      <c r="BN270" s="8">
        <v>45352</v>
      </c>
      <c r="BO270" s="8">
        <v>45383</v>
      </c>
      <c r="BP270" s="8">
        <v>45413</v>
      </c>
      <c r="BQ270" s="8">
        <v>45444</v>
      </c>
      <c r="BR270" s="8">
        <v>45474</v>
      </c>
      <c r="BS270" s="8">
        <v>45505</v>
      </c>
      <c r="BT270" s="8">
        <v>45536</v>
      </c>
      <c r="BU270" s="8">
        <v>45566</v>
      </c>
      <c r="BV270" s="8">
        <v>45597</v>
      </c>
      <c r="BW270" s="8">
        <v>45627</v>
      </c>
      <c r="BX270" s="8">
        <v>45658</v>
      </c>
      <c r="BY270" s="8">
        <v>45689</v>
      </c>
      <c r="BZ270" s="8">
        <v>45717</v>
      </c>
      <c r="CA270" s="8">
        <v>45748</v>
      </c>
      <c r="CB270" s="8">
        <v>45778</v>
      </c>
      <c r="CC270" s="8">
        <v>45809</v>
      </c>
      <c r="CD270" s="8">
        <v>45839</v>
      </c>
      <c r="CE270" s="8">
        <v>45870</v>
      </c>
      <c r="CF270" s="8">
        <v>45901</v>
      </c>
      <c r="CG270" s="8">
        <v>45931</v>
      </c>
      <c r="CH270" s="8">
        <v>45962</v>
      </c>
      <c r="CI270" s="8">
        <v>45992</v>
      </c>
      <c r="CJ270" s="8">
        <v>46023</v>
      </c>
      <c r="CK270" s="8">
        <v>46054</v>
      </c>
      <c r="CL270" s="8">
        <v>46082</v>
      </c>
      <c r="CM270" s="8">
        <v>46113</v>
      </c>
      <c r="CN270" s="8">
        <v>46143</v>
      </c>
      <c r="CO270" s="8">
        <v>46174</v>
      </c>
      <c r="CP270" s="8">
        <v>46204</v>
      </c>
      <c r="CQ270" s="8">
        <v>46235</v>
      </c>
      <c r="CR270" s="8">
        <v>46266</v>
      </c>
      <c r="CS270" s="8">
        <v>46296</v>
      </c>
      <c r="CT270" s="8">
        <v>46327</v>
      </c>
      <c r="CU270" s="8">
        <v>46357</v>
      </c>
      <c r="CV270" s="8">
        <v>46388</v>
      </c>
      <c r="CW270" s="8">
        <v>46419</v>
      </c>
      <c r="CX270" s="8">
        <v>46447</v>
      </c>
      <c r="CY270" s="8">
        <v>46478</v>
      </c>
      <c r="CZ270" s="10">
        <v>8.7059999999999995</v>
      </c>
      <c r="DA270" s="10">
        <v>8.7959999999999994</v>
      </c>
      <c r="DB270" s="10">
        <v>8.8360000000000003</v>
      </c>
      <c r="DC270" s="10">
        <v>8.8219999999999992</v>
      </c>
      <c r="DD270" s="10">
        <v>8.7799999999999994</v>
      </c>
      <c r="DE270" s="10">
        <v>8.75</v>
      </c>
      <c r="DF270" s="10">
        <v>8.7949999999999999</v>
      </c>
      <c r="DG270" s="10">
        <v>8.8979999999999997</v>
      </c>
      <c r="DH270" s="10">
        <v>8.9960000000000004</v>
      </c>
      <c r="DI270" s="10">
        <v>8.641</v>
      </c>
      <c r="DJ270" s="10">
        <v>7.1529999999999996</v>
      </c>
      <c r="DK270" s="10">
        <v>5.1360000000000001</v>
      </c>
      <c r="DL270" s="10">
        <v>4.9320000000000004</v>
      </c>
      <c r="DM270" s="10">
        <v>4.984</v>
      </c>
      <c r="DN270" s="10">
        <v>5.024</v>
      </c>
      <c r="DO270" s="10">
        <v>5.008</v>
      </c>
      <c r="DP270" s="10">
        <v>4.9749999999999996</v>
      </c>
      <c r="DQ270" s="10">
        <v>5.0220000000000002</v>
      </c>
      <c r="DR270" s="10">
        <v>5.1639999999999997</v>
      </c>
      <c r="DS270" s="10">
        <v>5.431</v>
      </c>
      <c r="DT270" s="10">
        <v>5.5679999999999996</v>
      </c>
      <c r="DU270" s="10">
        <v>5.3630000000000004</v>
      </c>
      <c r="DV270" s="10">
        <v>4.9240000000000004</v>
      </c>
      <c r="DW270" s="10">
        <v>4.1239999999999997</v>
      </c>
      <c r="DX270" s="10">
        <v>4.0510000000000002</v>
      </c>
      <c r="DY270" s="10">
        <v>4.1070000000000002</v>
      </c>
      <c r="DZ270" s="10">
        <v>4.1660000000000004</v>
      </c>
      <c r="EA270" s="10">
        <v>4.1769999999999996</v>
      </c>
      <c r="EB270" s="10">
        <v>4.1559999999999997</v>
      </c>
      <c r="EC270" s="10">
        <v>4.2089999999999996</v>
      </c>
      <c r="ED270" s="10">
        <v>4.3840000000000003</v>
      </c>
      <c r="EE270" s="10">
        <v>4.7380000000000004</v>
      </c>
      <c r="EF270" s="10">
        <v>4.9009999999999998</v>
      </c>
      <c r="EG270" s="10">
        <v>4.766</v>
      </c>
      <c r="EH270" s="10">
        <v>4.4370000000000003</v>
      </c>
      <c r="EI270" s="10">
        <v>3.827</v>
      </c>
      <c r="EJ270" s="10">
        <v>3.782</v>
      </c>
      <c r="EK270" s="10">
        <v>3.8580000000000001</v>
      </c>
      <c r="EL270" s="10">
        <v>3.9119999999999999</v>
      </c>
      <c r="EM270" s="10">
        <v>3.9369999999999998</v>
      </c>
      <c r="EN270" s="10">
        <v>3.927</v>
      </c>
      <c r="EO270" s="10">
        <v>3.9940000000000002</v>
      </c>
      <c r="EP270" s="10">
        <v>4.18</v>
      </c>
      <c r="EQ270" s="10">
        <v>4.5469999999999997</v>
      </c>
      <c r="ER270" s="10">
        <v>4.7350000000000003</v>
      </c>
      <c r="ES270" s="10">
        <v>4.6139999999999999</v>
      </c>
      <c r="ET270" s="10">
        <v>4.3470000000000004</v>
      </c>
      <c r="EU270" s="10">
        <v>3.8769999999999998</v>
      </c>
      <c r="EV270" s="10">
        <v>3.863</v>
      </c>
      <c r="EW270" s="10">
        <v>3.9329999999999998</v>
      </c>
      <c r="EX270" s="10">
        <v>3.9980000000000002</v>
      </c>
      <c r="EY270" s="10">
        <v>4.0179999999999998</v>
      </c>
      <c r="EZ270" s="10">
        <v>4.0149999999999997</v>
      </c>
      <c r="FA270" s="10">
        <v>4.0759999999999996</v>
      </c>
      <c r="FB270" s="10">
        <v>4.2640000000000002</v>
      </c>
      <c r="FC270" s="10">
        <v>4.6340000000000003</v>
      </c>
      <c r="FD270" s="10">
        <v>4.82</v>
      </c>
      <c r="FE270" s="10">
        <v>4.6980000000000004</v>
      </c>
      <c r="FF270" s="10">
        <v>4.4349999999999996</v>
      </c>
      <c r="FG270" s="10">
        <v>3.9689999999999999</v>
      </c>
      <c r="FH270" s="10">
        <v>-0.19999999999999929</v>
      </c>
      <c r="FI270" s="10">
        <v>-0.17999999999999972</v>
      </c>
      <c r="FJ270" s="10">
        <v>-8.0000000000000071E-2</v>
      </c>
      <c r="FK270" s="10">
        <v>4.0000000000000924E-2</v>
      </c>
      <c r="FL270" s="10">
        <v>-0.18799999999999883</v>
      </c>
      <c r="FM270" s="10">
        <v>-0.3149999999999995</v>
      </c>
      <c r="FN270" s="10">
        <v>0.26800000000000068</v>
      </c>
      <c r="FO270" s="10">
        <v>0.99200000000000088</v>
      </c>
      <c r="FP270" s="10">
        <v>1.4179999999999993</v>
      </c>
      <c r="FQ270" s="10">
        <v>1.3149999999999995</v>
      </c>
      <c r="FR270" s="10">
        <v>-0.10499999999999954</v>
      </c>
      <c r="FS270" s="10">
        <v>-0.47299999999999986</v>
      </c>
      <c r="FT270" s="10">
        <v>-0.5470000000000006</v>
      </c>
      <c r="FU270" s="10">
        <v>-0.5</v>
      </c>
      <c r="FV270" s="10">
        <v>-0.25</v>
      </c>
      <c r="FW270" s="10">
        <v>-0.20500000000000007</v>
      </c>
      <c r="FX270" s="10">
        <v>-0.28299999999999947</v>
      </c>
      <c r="FY270" s="10">
        <v>-0.41000000000000014</v>
      </c>
      <c r="FZ270" s="10">
        <v>0.25</v>
      </c>
      <c r="GA270" s="10">
        <v>0.7629999999999999</v>
      </c>
      <c r="GB270" s="10">
        <v>0.70800000000000018</v>
      </c>
      <c r="GC270" s="10">
        <v>0.62999999999999989</v>
      </c>
      <c r="GD270" s="10">
        <v>0.27299999999999969</v>
      </c>
      <c r="GE270" s="10">
        <v>-0.4229999999999996</v>
      </c>
      <c r="GF270" s="10">
        <v>-0.42500000000000027</v>
      </c>
      <c r="GG270" s="10">
        <v>-0.42500000000000027</v>
      </c>
      <c r="GH270" s="10">
        <v>-0.19200000000000017</v>
      </c>
      <c r="GI270" s="10">
        <v>-0.1899999999999995</v>
      </c>
      <c r="GJ270" s="10">
        <v>-0.20499999999999963</v>
      </c>
      <c r="GK270" s="10">
        <v>-0.34799999999999942</v>
      </c>
      <c r="GL270" s="10">
        <v>0.34499999999999975</v>
      </c>
      <c r="GM270" s="10">
        <v>0.46499999999999986</v>
      </c>
      <c r="GN270" s="10">
        <v>0.49300000000000033</v>
      </c>
      <c r="GO270" s="10">
        <v>0.48000000000000043</v>
      </c>
      <c r="GP270" s="10">
        <v>7.4999999999999289E-2</v>
      </c>
      <c r="GQ270" s="10">
        <v>-0.41299999999999981</v>
      </c>
      <c r="GR270" s="10">
        <v>-0.40799999999999992</v>
      </c>
      <c r="GS270" s="10">
        <v>-0.41500000000000004</v>
      </c>
      <c r="GT270" s="10">
        <v>-0.20299999999999985</v>
      </c>
      <c r="GU270" s="10">
        <v>-0.19999999999999973</v>
      </c>
      <c r="GV270" s="10">
        <v>-0.2200000000000002</v>
      </c>
      <c r="GW270" s="10">
        <v>-0.34700000000000042</v>
      </c>
      <c r="GX270" s="10">
        <v>0.27000000000000046</v>
      </c>
      <c r="GY270" s="10">
        <v>0.35000000000000053</v>
      </c>
      <c r="GZ270" s="10">
        <v>0.33199999999999985</v>
      </c>
      <c r="HA270" s="10">
        <v>0.33999999999999986</v>
      </c>
      <c r="HB270" s="10">
        <v>0.29699999999999971</v>
      </c>
      <c r="HC270" s="10">
        <v>-0.35199999999999987</v>
      </c>
      <c r="HD270" s="10">
        <v>-0.34200000000000008</v>
      </c>
      <c r="HE270" s="10">
        <v>-0.35499999999999998</v>
      </c>
      <c r="HF270" s="10">
        <v>-0.20500000000000007</v>
      </c>
      <c r="HG270" s="10">
        <v>-0.20199999999999996</v>
      </c>
      <c r="HH270" s="10">
        <v>-0.21999999999999975</v>
      </c>
      <c r="HI270" s="10">
        <v>-0.25199999999999978</v>
      </c>
      <c r="HJ270" s="10">
        <v>0.27499999999999947</v>
      </c>
      <c r="HK270" s="10">
        <v>0.34999999999999964</v>
      </c>
      <c r="HL270" s="10">
        <v>0.31299999999999972</v>
      </c>
      <c r="HM270" s="10">
        <v>0.32299999999999951</v>
      </c>
      <c r="HN270" s="10">
        <v>0.27800000000000047</v>
      </c>
      <c r="HO270" s="10">
        <v>-0.33299999999999974</v>
      </c>
      <c r="HP270" s="14">
        <v>8.5060000000000002</v>
      </c>
      <c r="HQ270" s="14">
        <v>8.6159999999999997</v>
      </c>
      <c r="HR270" s="14">
        <v>8.7560000000000002</v>
      </c>
      <c r="HS270" s="14">
        <v>8.8620000000000001</v>
      </c>
      <c r="HT270" s="14">
        <v>8.5920000000000005</v>
      </c>
      <c r="HU270" s="14">
        <v>8.4350000000000005</v>
      </c>
      <c r="HV270" s="14">
        <v>9.0630000000000006</v>
      </c>
      <c r="HW270" s="14">
        <v>9.89</v>
      </c>
      <c r="HX270" s="14">
        <v>10.414</v>
      </c>
      <c r="HY270" s="14">
        <v>9.9559999999999995</v>
      </c>
      <c r="HZ270" s="14">
        <v>7.048</v>
      </c>
      <c r="IA270" s="14">
        <v>4.6630000000000003</v>
      </c>
      <c r="IB270" s="14">
        <v>4.3849999999999998</v>
      </c>
      <c r="IC270" s="14">
        <v>4.484</v>
      </c>
      <c r="ID270" s="14">
        <v>4.774</v>
      </c>
      <c r="IE270" s="14">
        <v>4.8029999999999999</v>
      </c>
      <c r="IF270" s="14">
        <v>4.6920000000000002</v>
      </c>
      <c r="IG270" s="14">
        <v>4.6120000000000001</v>
      </c>
      <c r="IH270" s="14">
        <v>5.4139999999999997</v>
      </c>
      <c r="II270" s="14">
        <v>6.194</v>
      </c>
      <c r="IJ270" s="14">
        <v>6.2759999999999998</v>
      </c>
      <c r="IK270" s="14">
        <v>5.9930000000000003</v>
      </c>
      <c r="IL270" s="14">
        <v>5.1970000000000001</v>
      </c>
      <c r="IM270" s="14">
        <v>3.7010000000000001</v>
      </c>
      <c r="IN270" s="14">
        <v>3.6259999999999999</v>
      </c>
      <c r="IO270" s="14">
        <v>3.6819999999999999</v>
      </c>
      <c r="IP270" s="14">
        <v>3.9740000000000002</v>
      </c>
      <c r="IQ270" s="14">
        <v>3.9870000000000001</v>
      </c>
      <c r="IR270" s="14">
        <v>3.9510000000000001</v>
      </c>
      <c r="IS270" s="14">
        <v>3.8610000000000002</v>
      </c>
      <c r="IT270" s="14">
        <v>4.7290000000000001</v>
      </c>
      <c r="IU270" s="14">
        <v>5.2030000000000003</v>
      </c>
      <c r="IV270" s="14">
        <v>5.3940000000000001</v>
      </c>
      <c r="IW270" s="14">
        <v>5.2460000000000004</v>
      </c>
      <c r="IX270" s="14">
        <v>4.5119999999999996</v>
      </c>
      <c r="IY270" s="14">
        <v>3.4140000000000001</v>
      </c>
      <c r="IZ270" s="14">
        <v>3.3740000000000001</v>
      </c>
      <c r="JA270" s="14">
        <v>3.4430000000000001</v>
      </c>
      <c r="JB270" s="14">
        <v>3.7090000000000001</v>
      </c>
      <c r="JC270" s="14">
        <v>3.7370000000000001</v>
      </c>
      <c r="JD270" s="14">
        <v>3.7069999999999999</v>
      </c>
      <c r="JE270" s="14">
        <v>3.6469999999999998</v>
      </c>
      <c r="JF270" s="14">
        <v>4.45</v>
      </c>
      <c r="JG270" s="14">
        <v>4.8970000000000002</v>
      </c>
      <c r="JH270" s="14">
        <v>5.0670000000000002</v>
      </c>
      <c r="JI270" s="14">
        <v>4.9539999999999997</v>
      </c>
      <c r="JJ270" s="14">
        <v>4.6440000000000001</v>
      </c>
      <c r="JK270" s="14">
        <v>3.5249999999999999</v>
      </c>
      <c r="JL270" s="14">
        <v>3.5209999999999999</v>
      </c>
      <c r="JM270" s="14">
        <v>3.5779999999999998</v>
      </c>
      <c r="JN270" s="14">
        <v>3.7930000000000001</v>
      </c>
      <c r="JO270" s="14">
        <v>3.8159999999999998</v>
      </c>
      <c r="JP270" s="14">
        <v>3.7949999999999999</v>
      </c>
      <c r="JQ270" s="14">
        <v>3.8239999999999998</v>
      </c>
      <c r="JR270" s="14">
        <v>4.5389999999999997</v>
      </c>
      <c r="JS270" s="14">
        <v>4.984</v>
      </c>
      <c r="JT270" s="14">
        <v>5.133</v>
      </c>
      <c r="JU270" s="14">
        <v>5.0209999999999999</v>
      </c>
      <c r="JV270" s="14">
        <v>4.7130000000000001</v>
      </c>
      <c r="JW270" s="14">
        <v>3.6360000000000001</v>
      </c>
      <c r="JX270" s="18">
        <f t="shared" si="17"/>
        <v>5.2401999999999989</v>
      </c>
      <c r="JY270" s="19">
        <f t="shared" si="16"/>
        <v>4.943576666666667</v>
      </c>
    </row>
    <row r="271" spans="43:285" x14ac:dyDescent="0.25">
      <c r="AQ271" s="8">
        <v>44706</v>
      </c>
      <c r="AR271" s="8">
        <v>44682</v>
      </c>
      <c r="AS271" s="8">
        <v>44713</v>
      </c>
      <c r="AT271" s="8">
        <v>44743</v>
      </c>
      <c r="AU271" s="8">
        <v>44774</v>
      </c>
      <c r="AV271" s="8">
        <v>44805</v>
      </c>
      <c r="AW271" s="8">
        <v>44835</v>
      </c>
      <c r="AX271" s="8">
        <v>44866</v>
      </c>
      <c r="AY271" s="8">
        <v>44896</v>
      </c>
      <c r="AZ271" s="8">
        <v>44927</v>
      </c>
      <c r="BA271" s="8">
        <v>44958</v>
      </c>
      <c r="BB271" s="8">
        <v>44986</v>
      </c>
      <c r="BC271" s="8">
        <v>45017</v>
      </c>
      <c r="BD271" s="8">
        <v>45047</v>
      </c>
      <c r="BE271" s="8">
        <v>45078</v>
      </c>
      <c r="BF271" s="8">
        <v>45108</v>
      </c>
      <c r="BG271" s="8">
        <v>45139</v>
      </c>
      <c r="BH271" s="8">
        <v>45170</v>
      </c>
      <c r="BI271" s="8">
        <v>45200</v>
      </c>
      <c r="BJ271" s="8">
        <v>45231</v>
      </c>
      <c r="BK271" s="8">
        <v>45261</v>
      </c>
      <c r="BL271" s="8">
        <v>45292</v>
      </c>
      <c r="BM271" s="8">
        <v>45323</v>
      </c>
      <c r="BN271" s="8">
        <v>45352</v>
      </c>
      <c r="BO271" s="8">
        <v>45383</v>
      </c>
      <c r="BP271" s="8">
        <v>45413</v>
      </c>
      <c r="BQ271" s="8">
        <v>45444</v>
      </c>
      <c r="BR271" s="8">
        <v>45474</v>
      </c>
      <c r="BS271" s="8">
        <v>45505</v>
      </c>
      <c r="BT271" s="8">
        <v>45536</v>
      </c>
      <c r="BU271" s="8">
        <v>45566</v>
      </c>
      <c r="BV271" s="8">
        <v>45597</v>
      </c>
      <c r="BW271" s="8">
        <v>45627</v>
      </c>
      <c r="BX271" s="8">
        <v>45658</v>
      </c>
      <c r="BY271" s="8">
        <v>45689</v>
      </c>
      <c r="BZ271" s="8">
        <v>45717</v>
      </c>
      <c r="CA271" s="8">
        <v>45748</v>
      </c>
      <c r="CB271" s="8">
        <v>45778</v>
      </c>
      <c r="CC271" s="8">
        <v>45809</v>
      </c>
      <c r="CD271" s="8">
        <v>45839</v>
      </c>
      <c r="CE271" s="8">
        <v>45870</v>
      </c>
      <c r="CF271" s="8">
        <v>45901</v>
      </c>
      <c r="CG271" s="8">
        <v>45931</v>
      </c>
      <c r="CH271" s="8">
        <v>45962</v>
      </c>
      <c r="CI271" s="8">
        <v>45992</v>
      </c>
      <c r="CJ271" s="8">
        <v>46023</v>
      </c>
      <c r="CK271" s="8">
        <v>46054</v>
      </c>
      <c r="CL271" s="8">
        <v>46082</v>
      </c>
      <c r="CM271" s="8">
        <v>46113</v>
      </c>
      <c r="CN271" s="8">
        <v>46143</v>
      </c>
      <c r="CO271" s="8">
        <v>46174</v>
      </c>
      <c r="CP271" s="8">
        <v>46204</v>
      </c>
      <c r="CQ271" s="8">
        <v>46235</v>
      </c>
      <c r="CR271" s="8">
        <v>46266</v>
      </c>
      <c r="CS271" s="8">
        <v>46296</v>
      </c>
      <c r="CT271" s="8">
        <v>46327</v>
      </c>
      <c r="CU271" s="8">
        <v>46357</v>
      </c>
      <c r="CV271" s="8">
        <v>46388</v>
      </c>
      <c r="CW271" s="8">
        <v>46419</v>
      </c>
      <c r="CX271" s="8">
        <v>46447</v>
      </c>
      <c r="CY271" s="8">
        <v>46478</v>
      </c>
      <c r="CZ271" s="10">
        <v>8.81</v>
      </c>
      <c r="DA271" s="10">
        <v>8.9710000000000001</v>
      </c>
      <c r="DB271" s="10">
        <v>8.9930000000000003</v>
      </c>
      <c r="DC271" s="10">
        <v>8.9719999999999995</v>
      </c>
      <c r="DD271" s="10">
        <v>8.9290000000000003</v>
      </c>
      <c r="DE271" s="10">
        <v>8.8979999999999997</v>
      </c>
      <c r="DF271" s="10">
        <v>8.9359999999999999</v>
      </c>
      <c r="DG271" s="10">
        <v>9.032</v>
      </c>
      <c r="DH271" s="10">
        <v>9.125</v>
      </c>
      <c r="DI271" s="10">
        <v>8.7729999999999997</v>
      </c>
      <c r="DJ271" s="10">
        <v>7.2569999999999997</v>
      </c>
      <c r="DK271" s="10">
        <v>5.1779999999999999</v>
      </c>
      <c r="DL271" s="10">
        <v>4.9690000000000003</v>
      </c>
      <c r="DM271" s="10">
        <v>5.0220000000000002</v>
      </c>
      <c r="DN271" s="10">
        <v>5.0620000000000003</v>
      </c>
      <c r="DO271" s="10">
        <v>5.0439999999999996</v>
      </c>
      <c r="DP271" s="10">
        <v>5.0110000000000001</v>
      </c>
      <c r="DQ271" s="10">
        <v>5.0620000000000003</v>
      </c>
      <c r="DR271" s="10">
        <v>5.2069999999999999</v>
      </c>
      <c r="DS271" s="10">
        <v>5.4749999999999996</v>
      </c>
      <c r="DT271" s="10">
        <v>5.6150000000000002</v>
      </c>
      <c r="DU271" s="10">
        <v>5.415</v>
      </c>
      <c r="DV271" s="10">
        <v>4.9749999999999996</v>
      </c>
      <c r="DW271" s="10">
        <v>4.1580000000000004</v>
      </c>
      <c r="DX271" s="10">
        <v>4.0860000000000003</v>
      </c>
      <c r="DY271" s="10">
        <v>4.1429999999999998</v>
      </c>
      <c r="DZ271" s="10">
        <v>4.2030000000000003</v>
      </c>
      <c r="EA271" s="10">
        <v>4.2149999999999999</v>
      </c>
      <c r="EB271" s="10">
        <v>4.1959999999999997</v>
      </c>
      <c r="EC271" s="10">
        <v>4.2510000000000003</v>
      </c>
      <c r="ED271" s="10">
        <v>4.4279999999999999</v>
      </c>
      <c r="EE271" s="10">
        <v>4.7830000000000004</v>
      </c>
      <c r="EF271" s="10">
        <v>4.9480000000000004</v>
      </c>
      <c r="EG271" s="10">
        <v>4.8150000000000004</v>
      </c>
      <c r="EH271" s="10">
        <v>4.4859999999999998</v>
      </c>
      <c r="EI271" s="10">
        <v>3.867</v>
      </c>
      <c r="EJ271" s="10">
        <v>3.8220000000000001</v>
      </c>
      <c r="EK271" s="10">
        <v>3.8980000000000001</v>
      </c>
      <c r="EL271" s="10">
        <v>3.952</v>
      </c>
      <c r="EM271" s="10">
        <v>3.9769999999999999</v>
      </c>
      <c r="EN271" s="10">
        <v>3.9670000000000001</v>
      </c>
      <c r="EO271" s="10">
        <v>4.0339999999999998</v>
      </c>
      <c r="EP271" s="10">
        <v>4.22</v>
      </c>
      <c r="EQ271" s="10">
        <v>4.5869999999999997</v>
      </c>
      <c r="ER271" s="10">
        <v>4.7750000000000004</v>
      </c>
      <c r="ES271" s="10">
        <v>4.6539999999999999</v>
      </c>
      <c r="ET271" s="10">
        <v>4.3869999999999996</v>
      </c>
      <c r="EU271" s="10">
        <v>3.9169999999999998</v>
      </c>
      <c r="EV271" s="10">
        <v>3.903</v>
      </c>
      <c r="EW271" s="10">
        <v>3.9729999999999999</v>
      </c>
      <c r="EX271" s="10">
        <v>4.0380000000000003</v>
      </c>
      <c r="EY271" s="10">
        <v>4.0579999999999998</v>
      </c>
      <c r="EZ271" s="10">
        <v>4.0549999999999997</v>
      </c>
      <c r="FA271" s="10">
        <v>4.1159999999999997</v>
      </c>
      <c r="FB271" s="10">
        <v>4.3040000000000003</v>
      </c>
      <c r="FC271" s="10">
        <v>4.6740000000000004</v>
      </c>
      <c r="FD271" s="10">
        <v>4.8600000000000003</v>
      </c>
      <c r="FE271" s="10">
        <v>4.7329999999999997</v>
      </c>
      <c r="FF271" s="10">
        <v>4.47</v>
      </c>
      <c r="FG271" s="10">
        <v>4</v>
      </c>
      <c r="FH271" s="10">
        <v>-0.20000000000000107</v>
      </c>
      <c r="FI271" s="10">
        <v>-0.22000000000000064</v>
      </c>
      <c r="FJ271" s="10">
        <v>-0.11700000000000088</v>
      </c>
      <c r="FK271" s="10">
        <v>4.0000000000000924E-2</v>
      </c>
      <c r="FL271" s="10">
        <v>-0.1899999999999995</v>
      </c>
      <c r="FM271" s="10">
        <v>-0.3149999999999995</v>
      </c>
      <c r="FN271" s="10">
        <v>0.26800000000000068</v>
      </c>
      <c r="FO271" s="10">
        <v>0.9919999999999991</v>
      </c>
      <c r="FP271" s="10">
        <v>1.42</v>
      </c>
      <c r="FQ271" s="10">
        <v>1.3149999999999995</v>
      </c>
      <c r="FR271" s="10">
        <v>-0.10499999999999954</v>
      </c>
      <c r="FS271" s="10">
        <v>-0.47299999999999986</v>
      </c>
      <c r="FT271" s="10">
        <v>-0.54800000000000004</v>
      </c>
      <c r="FU271" s="10">
        <v>-0.5</v>
      </c>
      <c r="FV271" s="10">
        <v>-0.25</v>
      </c>
      <c r="FW271" s="10">
        <v>-0.20499999999999918</v>
      </c>
      <c r="FX271" s="10">
        <v>-0.28200000000000003</v>
      </c>
      <c r="FY271" s="10">
        <v>-0.41000000000000014</v>
      </c>
      <c r="FZ271" s="10">
        <v>0.25</v>
      </c>
      <c r="GA271" s="10">
        <v>0.78000000000000025</v>
      </c>
      <c r="GB271" s="10">
        <v>0.70699999999999985</v>
      </c>
      <c r="GC271" s="10">
        <v>0.62999999999999989</v>
      </c>
      <c r="GD271" s="10">
        <v>0.20300000000000029</v>
      </c>
      <c r="GE271" s="10">
        <v>-0.42200000000000015</v>
      </c>
      <c r="GF271" s="10">
        <v>-0.42500000000000027</v>
      </c>
      <c r="GG271" s="10">
        <v>-0.42499999999999982</v>
      </c>
      <c r="GH271" s="10">
        <v>-0.19200000000000017</v>
      </c>
      <c r="GI271" s="10">
        <v>-0.1899999999999995</v>
      </c>
      <c r="GJ271" s="10">
        <v>-0.20499999999999963</v>
      </c>
      <c r="GK271" s="10">
        <v>-0.34700000000000042</v>
      </c>
      <c r="GL271" s="10">
        <v>0.33499999999999996</v>
      </c>
      <c r="GM271" s="10">
        <v>0.45500000000000007</v>
      </c>
      <c r="GN271" s="10">
        <v>0.48299999999999965</v>
      </c>
      <c r="GO271" s="10">
        <v>0.46999999999999975</v>
      </c>
      <c r="GP271" s="10">
        <v>6.5000000000000391E-2</v>
      </c>
      <c r="GQ271" s="10">
        <v>-0.41000000000000014</v>
      </c>
      <c r="GR271" s="10">
        <v>-0.40500000000000025</v>
      </c>
      <c r="GS271" s="10">
        <v>-0.41199999999999992</v>
      </c>
      <c r="GT271" s="10">
        <v>-0.20000000000000018</v>
      </c>
      <c r="GU271" s="10">
        <v>-0.19700000000000006</v>
      </c>
      <c r="GV271" s="10">
        <v>-0.21799999999999997</v>
      </c>
      <c r="GW271" s="10">
        <v>-0.34499999999999975</v>
      </c>
      <c r="GX271" s="10">
        <v>0.26000000000000068</v>
      </c>
      <c r="GY271" s="10">
        <v>0.33999999999999986</v>
      </c>
      <c r="GZ271" s="10">
        <v>0.32299999999999951</v>
      </c>
      <c r="HA271" s="10">
        <v>0.33000000000000007</v>
      </c>
      <c r="HB271" s="10">
        <v>0.28800000000000026</v>
      </c>
      <c r="HC271" s="10">
        <v>-0.34999999999999964</v>
      </c>
      <c r="HD271" s="10">
        <v>-0.33999999999999986</v>
      </c>
      <c r="HE271" s="10">
        <v>-0.35299999999999976</v>
      </c>
      <c r="HF271" s="10">
        <v>-0.2020000000000004</v>
      </c>
      <c r="HG271" s="10">
        <v>-0.19999999999999973</v>
      </c>
      <c r="HH271" s="10">
        <v>-0.21799999999999953</v>
      </c>
      <c r="HI271" s="10">
        <v>-0.24999999999999956</v>
      </c>
      <c r="HJ271" s="10">
        <v>0.26499999999999968</v>
      </c>
      <c r="HK271" s="10">
        <v>0.33999999999999986</v>
      </c>
      <c r="HL271" s="10">
        <v>0.3019999999999996</v>
      </c>
      <c r="HM271" s="10">
        <v>0.31200000000000028</v>
      </c>
      <c r="HN271" s="10">
        <v>0.26700000000000035</v>
      </c>
      <c r="HO271" s="10">
        <v>-0.33000000000000007</v>
      </c>
      <c r="HP271" s="14">
        <v>8.61</v>
      </c>
      <c r="HQ271" s="14">
        <v>8.7509999999999994</v>
      </c>
      <c r="HR271" s="14">
        <v>8.8759999999999994</v>
      </c>
      <c r="HS271" s="14">
        <v>9.0120000000000005</v>
      </c>
      <c r="HT271" s="14">
        <v>8.7390000000000008</v>
      </c>
      <c r="HU271" s="14">
        <v>8.5830000000000002</v>
      </c>
      <c r="HV271" s="14">
        <v>9.2040000000000006</v>
      </c>
      <c r="HW271" s="14">
        <v>10.023999999999999</v>
      </c>
      <c r="HX271" s="14">
        <v>10.545</v>
      </c>
      <c r="HY271" s="14">
        <v>10.087999999999999</v>
      </c>
      <c r="HZ271" s="14">
        <v>7.1520000000000001</v>
      </c>
      <c r="IA271" s="14">
        <v>4.7050000000000001</v>
      </c>
      <c r="IB271" s="14">
        <v>4.4210000000000003</v>
      </c>
      <c r="IC271" s="14">
        <v>4.5220000000000002</v>
      </c>
      <c r="ID271" s="14">
        <v>4.8120000000000003</v>
      </c>
      <c r="IE271" s="14">
        <v>4.8390000000000004</v>
      </c>
      <c r="IF271" s="14">
        <v>4.7290000000000001</v>
      </c>
      <c r="IG271" s="14">
        <v>4.6520000000000001</v>
      </c>
      <c r="IH271" s="14">
        <v>5.4569999999999999</v>
      </c>
      <c r="II271" s="14">
        <v>6.2549999999999999</v>
      </c>
      <c r="IJ271" s="14">
        <v>6.3220000000000001</v>
      </c>
      <c r="IK271" s="14">
        <v>6.0449999999999999</v>
      </c>
      <c r="IL271" s="14">
        <v>5.1779999999999999</v>
      </c>
      <c r="IM271" s="14">
        <v>3.7360000000000002</v>
      </c>
      <c r="IN271" s="14">
        <v>3.661</v>
      </c>
      <c r="IO271" s="14">
        <v>3.718</v>
      </c>
      <c r="IP271" s="14">
        <v>4.0110000000000001</v>
      </c>
      <c r="IQ271" s="14">
        <v>4.0250000000000004</v>
      </c>
      <c r="IR271" s="14">
        <v>3.9910000000000001</v>
      </c>
      <c r="IS271" s="14">
        <v>3.9039999999999999</v>
      </c>
      <c r="IT271" s="14">
        <v>4.7629999999999999</v>
      </c>
      <c r="IU271" s="14">
        <v>5.2380000000000004</v>
      </c>
      <c r="IV271" s="14">
        <v>5.431</v>
      </c>
      <c r="IW271" s="14">
        <v>5.2850000000000001</v>
      </c>
      <c r="IX271" s="14">
        <v>4.5510000000000002</v>
      </c>
      <c r="IY271" s="14">
        <v>3.4569999999999999</v>
      </c>
      <c r="IZ271" s="14">
        <v>3.4169999999999998</v>
      </c>
      <c r="JA271" s="14">
        <v>3.4860000000000002</v>
      </c>
      <c r="JB271" s="14">
        <v>3.7519999999999998</v>
      </c>
      <c r="JC271" s="14">
        <v>3.78</v>
      </c>
      <c r="JD271" s="14">
        <v>3.7490000000000001</v>
      </c>
      <c r="JE271" s="14">
        <v>3.6890000000000001</v>
      </c>
      <c r="JF271" s="14">
        <v>4.4800000000000004</v>
      </c>
      <c r="JG271" s="14">
        <v>4.9269999999999996</v>
      </c>
      <c r="JH271" s="14">
        <v>5.0979999999999999</v>
      </c>
      <c r="JI271" s="14">
        <v>4.984</v>
      </c>
      <c r="JJ271" s="14">
        <v>4.6749999999999998</v>
      </c>
      <c r="JK271" s="14">
        <v>3.5670000000000002</v>
      </c>
      <c r="JL271" s="14">
        <v>3.5630000000000002</v>
      </c>
      <c r="JM271" s="14">
        <v>3.62</v>
      </c>
      <c r="JN271" s="14">
        <v>3.8359999999999999</v>
      </c>
      <c r="JO271" s="14">
        <v>3.8580000000000001</v>
      </c>
      <c r="JP271" s="14">
        <v>3.8370000000000002</v>
      </c>
      <c r="JQ271" s="14">
        <v>3.8660000000000001</v>
      </c>
      <c r="JR271" s="14">
        <v>4.569</v>
      </c>
      <c r="JS271" s="14">
        <v>5.0140000000000002</v>
      </c>
      <c r="JT271" s="14">
        <v>5.1619999999999999</v>
      </c>
      <c r="JU271" s="14">
        <v>5.0449999999999999</v>
      </c>
      <c r="JV271" s="14">
        <v>4.7370000000000001</v>
      </c>
      <c r="JW271" s="14">
        <v>3.67</v>
      </c>
      <c r="JX271" s="18">
        <f t="shared" si="17"/>
        <v>5.2945500000000001</v>
      </c>
      <c r="JY271" s="19">
        <f t="shared" si="16"/>
        <v>4.9752833333333335</v>
      </c>
    </row>
    <row r="272" spans="43:285" x14ac:dyDescent="0.25">
      <c r="AQ272" s="8">
        <v>44707</v>
      </c>
      <c r="AR272" s="8">
        <v>44682</v>
      </c>
      <c r="AS272" s="8">
        <v>44713</v>
      </c>
      <c r="AT272" s="8">
        <v>44743</v>
      </c>
      <c r="AU272" s="8">
        <v>44774</v>
      </c>
      <c r="AV272" s="8">
        <v>44805</v>
      </c>
      <c r="AW272" s="8">
        <v>44835</v>
      </c>
      <c r="AX272" s="8">
        <v>44866</v>
      </c>
      <c r="AY272" s="8">
        <v>44896</v>
      </c>
      <c r="AZ272" s="8">
        <v>44927</v>
      </c>
      <c r="BA272" s="8">
        <v>44958</v>
      </c>
      <c r="BB272" s="8">
        <v>44986</v>
      </c>
      <c r="BC272" s="8">
        <v>45017</v>
      </c>
      <c r="BD272" s="8">
        <v>45047</v>
      </c>
      <c r="BE272" s="8">
        <v>45078</v>
      </c>
      <c r="BF272" s="8">
        <v>45108</v>
      </c>
      <c r="BG272" s="8">
        <v>45139</v>
      </c>
      <c r="BH272" s="8">
        <v>45170</v>
      </c>
      <c r="BI272" s="8">
        <v>45200</v>
      </c>
      <c r="BJ272" s="8">
        <v>45231</v>
      </c>
      <c r="BK272" s="8">
        <v>45261</v>
      </c>
      <c r="BL272" s="8">
        <v>45292</v>
      </c>
      <c r="BM272" s="8">
        <v>45323</v>
      </c>
      <c r="BN272" s="8">
        <v>45352</v>
      </c>
      <c r="BO272" s="8">
        <v>45383</v>
      </c>
      <c r="BP272" s="8">
        <v>45413</v>
      </c>
      <c r="BQ272" s="8">
        <v>45444</v>
      </c>
      <c r="BR272" s="8">
        <v>45474</v>
      </c>
      <c r="BS272" s="8">
        <v>45505</v>
      </c>
      <c r="BT272" s="8">
        <v>45536</v>
      </c>
      <c r="BU272" s="8">
        <v>45566</v>
      </c>
      <c r="BV272" s="8">
        <v>45597</v>
      </c>
      <c r="BW272" s="8">
        <v>45627</v>
      </c>
      <c r="BX272" s="8">
        <v>45658</v>
      </c>
      <c r="BY272" s="8">
        <v>45689</v>
      </c>
      <c r="BZ272" s="8">
        <v>45717</v>
      </c>
      <c r="CA272" s="8">
        <v>45748</v>
      </c>
      <c r="CB272" s="8">
        <v>45778</v>
      </c>
      <c r="CC272" s="8">
        <v>45809</v>
      </c>
      <c r="CD272" s="8">
        <v>45839</v>
      </c>
      <c r="CE272" s="8">
        <v>45870</v>
      </c>
      <c r="CF272" s="8">
        <v>45901</v>
      </c>
      <c r="CG272" s="8">
        <v>45931</v>
      </c>
      <c r="CH272" s="8">
        <v>45962</v>
      </c>
      <c r="CI272" s="8">
        <v>45992</v>
      </c>
      <c r="CJ272" s="8">
        <v>46023</v>
      </c>
      <c r="CK272" s="8">
        <v>46054</v>
      </c>
      <c r="CL272" s="8">
        <v>46082</v>
      </c>
      <c r="CM272" s="8">
        <v>46113</v>
      </c>
      <c r="CN272" s="8">
        <v>46143</v>
      </c>
      <c r="CO272" s="8">
        <v>46174</v>
      </c>
      <c r="CP272" s="8">
        <v>46204</v>
      </c>
      <c r="CQ272" s="8">
        <v>46235</v>
      </c>
      <c r="CR272" s="8">
        <v>46266</v>
      </c>
      <c r="CS272" s="8">
        <v>46296</v>
      </c>
      <c r="CT272" s="8">
        <v>46327</v>
      </c>
      <c r="CU272" s="8">
        <v>46357</v>
      </c>
      <c r="CV272" s="8">
        <v>46388</v>
      </c>
      <c r="CW272" s="8">
        <v>46419</v>
      </c>
      <c r="CX272" s="8">
        <v>46447</v>
      </c>
      <c r="CY272" s="8">
        <v>46478</v>
      </c>
      <c r="CZ272" s="10">
        <v>8.7579999999999991</v>
      </c>
      <c r="DA272" s="10">
        <v>8.9079999999999995</v>
      </c>
      <c r="DB272" s="10">
        <v>8.8949999999999996</v>
      </c>
      <c r="DC272" s="10">
        <v>8.8800000000000008</v>
      </c>
      <c r="DD272" s="10">
        <v>8.8369999999999997</v>
      </c>
      <c r="DE272" s="10">
        <v>8.8019999999999996</v>
      </c>
      <c r="DF272" s="10">
        <v>8.8339999999999996</v>
      </c>
      <c r="DG272" s="10">
        <v>8.9049999999999994</v>
      </c>
      <c r="DH272" s="10">
        <v>8.9830000000000005</v>
      </c>
      <c r="DI272" s="10">
        <v>8.625</v>
      </c>
      <c r="DJ272" s="10">
        <v>7.1689999999999996</v>
      </c>
      <c r="DK272" s="10">
        <v>5.173</v>
      </c>
      <c r="DL272" s="10">
        <v>4.9669999999999996</v>
      </c>
      <c r="DM272" s="10">
        <v>5.0209999999999999</v>
      </c>
      <c r="DN272" s="10">
        <v>5.0599999999999996</v>
      </c>
      <c r="DO272" s="10">
        <v>5.0419999999999998</v>
      </c>
      <c r="DP272" s="10">
        <v>5.008</v>
      </c>
      <c r="DQ272" s="10">
        <v>5.069</v>
      </c>
      <c r="DR272" s="10">
        <v>5.2190000000000003</v>
      </c>
      <c r="DS272" s="10">
        <v>5.492</v>
      </c>
      <c r="DT272" s="10">
        <v>5.6280000000000001</v>
      </c>
      <c r="DU272" s="10">
        <v>5.4320000000000004</v>
      </c>
      <c r="DV272" s="10">
        <v>4.9960000000000004</v>
      </c>
      <c r="DW272" s="10">
        <v>4.1909999999999998</v>
      </c>
      <c r="DX272" s="10">
        <v>4.1139999999999999</v>
      </c>
      <c r="DY272" s="10">
        <v>4.1719999999999997</v>
      </c>
      <c r="DZ272" s="10">
        <v>4.2290000000000001</v>
      </c>
      <c r="EA272" s="10">
        <v>4.24</v>
      </c>
      <c r="EB272" s="10">
        <v>4.2220000000000004</v>
      </c>
      <c r="EC272" s="10">
        <v>4.2779999999999996</v>
      </c>
      <c r="ED272" s="10">
        <v>4.4550000000000001</v>
      </c>
      <c r="EE272" s="10">
        <v>4.8109999999999999</v>
      </c>
      <c r="EF272" s="10">
        <v>4.9770000000000003</v>
      </c>
      <c r="EG272" s="10">
        <v>4.8440000000000003</v>
      </c>
      <c r="EH272" s="10">
        <v>4.5220000000000002</v>
      </c>
      <c r="EI272" s="10">
        <v>3.9319999999999999</v>
      </c>
      <c r="EJ272" s="10">
        <v>3.8919999999999999</v>
      </c>
      <c r="EK272" s="10">
        <v>3.952</v>
      </c>
      <c r="EL272" s="10">
        <v>4.0060000000000002</v>
      </c>
      <c r="EM272" s="10">
        <v>4.0309999999999997</v>
      </c>
      <c r="EN272" s="10">
        <v>4.0209999999999999</v>
      </c>
      <c r="EO272" s="10">
        <v>4.0880000000000001</v>
      </c>
      <c r="EP272" s="10">
        <v>4.274</v>
      </c>
      <c r="EQ272" s="10">
        <v>4.641</v>
      </c>
      <c r="ER272" s="10">
        <v>4.8289999999999997</v>
      </c>
      <c r="ES272" s="10">
        <v>4.7080000000000002</v>
      </c>
      <c r="ET272" s="10">
        <v>4.4409999999999998</v>
      </c>
      <c r="EU272" s="10">
        <v>3.9710000000000001</v>
      </c>
      <c r="EV272" s="10">
        <v>3.9569999999999999</v>
      </c>
      <c r="EW272" s="10">
        <v>4.0270000000000001</v>
      </c>
      <c r="EX272" s="10">
        <v>4.0919999999999996</v>
      </c>
      <c r="EY272" s="10">
        <v>4.1120000000000001</v>
      </c>
      <c r="EZ272" s="10">
        <v>4.109</v>
      </c>
      <c r="FA272" s="10">
        <v>4.17</v>
      </c>
      <c r="FB272" s="10">
        <v>4.3579999999999997</v>
      </c>
      <c r="FC272" s="10">
        <v>4.7130000000000001</v>
      </c>
      <c r="FD272" s="10">
        <v>4.899</v>
      </c>
      <c r="FE272" s="10">
        <v>4.7720000000000002</v>
      </c>
      <c r="FF272" s="10">
        <v>4.5090000000000003</v>
      </c>
      <c r="FG272" s="10">
        <v>4.0289999999999999</v>
      </c>
      <c r="FH272" s="10">
        <v>-0.19999999999999929</v>
      </c>
      <c r="FI272" s="10">
        <v>-0.15000000000000036</v>
      </c>
      <c r="FJ272" s="10">
        <v>-0.12999999999999901</v>
      </c>
      <c r="FK272" s="10">
        <v>2.7999999999998693E-2</v>
      </c>
      <c r="FL272" s="10">
        <v>-0.2029999999999994</v>
      </c>
      <c r="FM272" s="10">
        <v>-0.3149999999999995</v>
      </c>
      <c r="FN272" s="10">
        <v>0.26700000000000124</v>
      </c>
      <c r="FO272" s="10">
        <v>0.99300000000000033</v>
      </c>
      <c r="FP272" s="10">
        <v>1.42</v>
      </c>
      <c r="FQ272" s="10">
        <v>1.3149999999999995</v>
      </c>
      <c r="FR272" s="10">
        <v>-0.10499999999999954</v>
      </c>
      <c r="FS272" s="10">
        <v>-0.48500000000000032</v>
      </c>
      <c r="FT272" s="10">
        <v>-0.55999999999999961</v>
      </c>
      <c r="FU272" s="10">
        <v>-0.5129999999999999</v>
      </c>
      <c r="FV272" s="10">
        <v>-0.26199999999999957</v>
      </c>
      <c r="FW272" s="10">
        <v>-0.21799999999999997</v>
      </c>
      <c r="FX272" s="10">
        <v>-0.29499999999999993</v>
      </c>
      <c r="FY272" s="10">
        <v>-0.42300000000000004</v>
      </c>
      <c r="FZ272" s="10">
        <v>0.25</v>
      </c>
      <c r="GA272" s="10">
        <v>0.78000000000000025</v>
      </c>
      <c r="GB272" s="10">
        <v>0.70699999999999985</v>
      </c>
      <c r="GC272" s="10">
        <v>0.62999999999999989</v>
      </c>
      <c r="GD272" s="10">
        <v>0.2029999999999994</v>
      </c>
      <c r="GE272" s="10">
        <v>-0.42300000000000004</v>
      </c>
      <c r="GF272" s="10">
        <v>-0.42499999999999982</v>
      </c>
      <c r="GG272" s="10">
        <v>-0.42499999999999982</v>
      </c>
      <c r="GH272" s="10">
        <v>-0.19200000000000017</v>
      </c>
      <c r="GI272" s="10">
        <v>-0.19000000000000039</v>
      </c>
      <c r="GJ272" s="10">
        <v>-0.20500000000000007</v>
      </c>
      <c r="GK272" s="10">
        <v>-0.34799999999999942</v>
      </c>
      <c r="GL272" s="10">
        <v>0.33499999999999996</v>
      </c>
      <c r="GM272" s="10">
        <v>0.45500000000000007</v>
      </c>
      <c r="GN272" s="10">
        <v>0.48299999999999965</v>
      </c>
      <c r="GO272" s="10">
        <v>0.46999999999999975</v>
      </c>
      <c r="GP272" s="10">
        <v>6.4999999999999503E-2</v>
      </c>
      <c r="GQ272" s="10">
        <v>-0.40700000000000003</v>
      </c>
      <c r="GR272" s="10">
        <v>-0.40199999999999969</v>
      </c>
      <c r="GS272" s="10">
        <v>-0.41000000000000014</v>
      </c>
      <c r="GT272" s="10">
        <v>-0.1980000000000004</v>
      </c>
      <c r="GU272" s="10">
        <v>-0.19499999999999984</v>
      </c>
      <c r="GV272" s="10">
        <v>-0.21499999999999986</v>
      </c>
      <c r="GW272" s="10">
        <v>-0.34299999999999997</v>
      </c>
      <c r="GX272" s="10">
        <v>0.2629999999999999</v>
      </c>
      <c r="GY272" s="10">
        <v>0.34299999999999997</v>
      </c>
      <c r="GZ272" s="10">
        <v>0.32500000000000018</v>
      </c>
      <c r="HA272" s="10">
        <v>0.33199999999999985</v>
      </c>
      <c r="HB272" s="10">
        <v>0.29000000000000004</v>
      </c>
      <c r="HC272" s="10">
        <v>-0.35000000000000009</v>
      </c>
      <c r="HD272" s="10">
        <v>-0.33999999999999986</v>
      </c>
      <c r="HE272" s="10">
        <v>-0.35200000000000031</v>
      </c>
      <c r="HF272" s="10">
        <v>-0.20299999999999985</v>
      </c>
      <c r="HG272" s="10">
        <v>-0.20000000000000018</v>
      </c>
      <c r="HH272" s="10">
        <v>-0.21700000000000008</v>
      </c>
      <c r="HI272" s="10">
        <v>-0.25</v>
      </c>
      <c r="HJ272" s="10">
        <v>0.26700000000000035</v>
      </c>
      <c r="HK272" s="10">
        <v>0.34299999999999997</v>
      </c>
      <c r="HL272" s="10">
        <v>0.30499999999999972</v>
      </c>
      <c r="HM272" s="10">
        <v>0.3149999999999995</v>
      </c>
      <c r="HN272" s="10">
        <v>0.26999999999999957</v>
      </c>
      <c r="HO272" s="10">
        <v>-0.33000000000000007</v>
      </c>
      <c r="HP272" s="14">
        <v>8.5579999999999998</v>
      </c>
      <c r="HQ272" s="14">
        <v>8.7579999999999991</v>
      </c>
      <c r="HR272" s="14">
        <v>8.7650000000000006</v>
      </c>
      <c r="HS272" s="14">
        <v>8.9079999999999995</v>
      </c>
      <c r="HT272" s="14">
        <v>8.6340000000000003</v>
      </c>
      <c r="HU272" s="14">
        <v>8.4870000000000001</v>
      </c>
      <c r="HV272" s="14">
        <v>9.1010000000000009</v>
      </c>
      <c r="HW272" s="14">
        <v>9.8979999999999997</v>
      </c>
      <c r="HX272" s="14">
        <v>10.403</v>
      </c>
      <c r="HY272" s="14">
        <v>9.94</v>
      </c>
      <c r="HZ272" s="14">
        <v>7.0640000000000001</v>
      </c>
      <c r="IA272" s="14">
        <v>4.6879999999999997</v>
      </c>
      <c r="IB272" s="14">
        <v>4.407</v>
      </c>
      <c r="IC272" s="14">
        <v>4.508</v>
      </c>
      <c r="ID272" s="14">
        <v>4.798</v>
      </c>
      <c r="IE272" s="14">
        <v>4.8239999999999998</v>
      </c>
      <c r="IF272" s="14">
        <v>4.7130000000000001</v>
      </c>
      <c r="IG272" s="14">
        <v>4.6459999999999999</v>
      </c>
      <c r="IH272" s="14">
        <v>5.4690000000000003</v>
      </c>
      <c r="II272" s="14">
        <v>6.2720000000000002</v>
      </c>
      <c r="IJ272" s="14">
        <v>6.335</v>
      </c>
      <c r="IK272" s="14">
        <v>6.0620000000000003</v>
      </c>
      <c r="IL272" s="14">
        <v>5.1989999999999998</v>
      </c>
      <c r="IM272" s="14">
        <v>3.7679999999999998</v>
      </c>
      <c r="IN272" s="14">
        <v>3.6890000000000001</v>
      </c>
      <c r="IO272" s="14">
        <v>3.7469999999999999</v>
      </c>
      <c r="IP272" s="14">
        <v>4.0369999999999999</v>
      </c>
      <c r="IQ272" s="14">
        <v>4.05</v>
      </c>
      <c r="IR272" s="14">
        <v>4.0170000000000003</v>
      </c>
      <c r="IS272" s="14">
        <v>3.93</v>
      </c>
      <c r="IT272" s="14">
        <v>4.79</v>
      </c>
      <c r="IU272" s="14">
        <v>5.266</v>
      </c>
      <c r="IV272" s="14">
        <v>5.46</v>
      </c>
      <c r="IW272" s="14">
        <v>5.3140000000000001</v>
      </c>
      <c r="IX272" s="14">
        <v>4.5869999999999997</v>
      </c>
      <c r="IY272" s="14">
        <v>3.5249999999999999</v>
      </c>
      <c r="IZ272" s="14">
        <v>3.49</v>
      </c>
      <c r="JA272" s="14">
        <v>3.5419999999999998</v>
      </c>
      <c r="JB272" s="14">
        <v>3.8079999999999998</v>
      </c>
      <c r="JC272" s="14">
        <v>3.8359999999999999</v>
      </c>
      <c r="JD272" s="14">
        <v>3.806</v>
      </c>
      <c r="JE272" s="14">
        <v>3.7450000000000001</v>
      </c>
      <c r="JF272" s="14">
        <v>4.5369999999999999</v>
      </c>
      <c r="JG272" s="14">
        <v>4.984</v>
      </c>
      <c r="JH272" s="14">
        <v>5.1539999999999999</v>
      </c>
      <c r="JI272" s="14">
        <v>5.04</v>
      </c>
      <c r="JJ272" s="14">
        <v>4.7309999999999999</v>
      </c>
      <c r="JK272" s="14">
        <v>3.621</v>
      </c>
      <c r="JL272" s="14">
        <v>3.617</v>
      </c>
      <c r="JM272" s="14">
        <v>3.6749999999999998</v>
      </c>
      <c r="JN272" s="14">
        <v>3.8889999999999998</v>
      </c>
      <c r="JO272" s="14">
        <v>3.9119999999999999</v>
      </c>
      <c r="JP272" s="14">
        <v>3.8919999999999999</v>
      </c>
      <c r="JQ272" s="14">
        <v>3.92</v>
      </c>
      <c r="JR272" s="14">
        <v>4.625</v>
      </c>
      <c r="JS272" s="14">
        <v>5.056</v>
      </c>
      <c r="JT272" s="14">
        <v>5.2039999999999997</v>
      </c>
      <c r="JU272" s="14">
        <v>5.0869999999999997</v>
      </c>
      <c r="JV272" s="14">
        <v>4.7789999999999999</v>
      </c>
      <c r="JW272" s="14">
        <v>3.6989999999999998</v>
      </c>
      <c r="JX272" s="18">
        <f t="shared" si="17"/>
        <v>5.3044333333333338</v>
      </c>
      <c r="JY272" s="19">
        <f t="shared" si="16"/>
        <v>5.0118216666666671</v>
      </c>
    </row>
    <row r="273" spans="43:285" x14ac:dyDescent="0.25">
      <c r="AQ273" s="8">
        <v>44708</v>
      </c>
      <c r="AR273" s="8">
        <v>44682</v>
      </c>
      <c r="AS273" s="8">
        <v>44713</v>
      </c>
      <c r="AT273" s="8">
        <v>44743</v>
      </c>
      <c r="AU273" s="8">
        <v>44774</v>
      </c>
      <c r="AV273" s="8">
        <v>44805</v>
      </c>
      <c r="AW273" s="8">
        <v>44835</v>
      </c>
      <c r="AX273" s="8">
        <v>44866</v>
      </c>
      <c r="AY273" s="8">
        <v>44896</v>
      </c>
      <c r="AZ273" s="8">
        <v>44927</v>
      </c>
      <c r="BA273" s="8">
        <v>44958</v>
      </c>
      <c r="BB273" s="8">
        <v>44986</v>
      </c>
      <c r="BC273" s="8">
        <v>45017</v>
      </c>
      <c r="BD273" s="8">
        <v>45047</v>
      </c>
      <c r="BE273" s="8">
        <v>45078</v>
      </c>
      <c r="BF273" s="8">
        <v>45108</v>
      </c>
      <c r="BG273" s="8">
        <v>45139</v>
      </c>
      <c r="BH273" s="8">
        <v>45170</v>
      </c>
      <c r="BI273" s="8">
        <v>45200</v>
      </c>
      <c r="BJ273" s="8">
        <v>45231</v>
      </c>
      <c r="BK273" s="8">
        <v>45261</v>
      </c>
      <c r="BL273" s="8">
        <v>45292</v>
      </c>
      <c r="BM273" s="8">
        <v>45323</v>
      </c>
      <c r="BN273" s="8">
        <v>45352</v>
      </c>
      <c r="BO273" s="8">
        <v>45383</v>
      </c>
      <c r="BP273" s="8">
        <v>45413</v>
      </c>
      <c r="BQ273" s="8">
        <v>45444</v>
      </c>
      <c r="BR273" s="8">
        <v>45474</v>
      </c>
      <c r="BS273" s="8">
        <v>45505</v>
      </c>
      <c r="BT273" s="8">
        <v>45536</v>
      </c>
      <c r="BU273" s="8">
        <v>45566</v>
      </c>
      <c r="BV273" s="8">
        <v>45597</v>
      </c>
      <c r="BW273" s="8">
        <v>45627</v>
      </c>
      <c r="BX273" s="8">
        <v>45658</v>
      </c>
      <c r="BY273" s="8">
        <v>45689</v>
      </c>
      <c r="BZ273" s="8">
        <v>45717</v>
      </c>
      <c r="CA273" s="8">
        <v>45748</v>
      </c>
      <c r="CB273" s="8">
        <v>45778</v>
      </c>
      <c r="CC273" s="8">
        <v>45809</v>
      </c>
      <c r="CD273" s="8">
        <v>45839</v>
      </c>
      <c r="CE273" s="8">
        <v>45870</v>
      </c>
      <c r="CF273" s="8">
        <v>45901</v>
      </c>
      <c r="CG273" s="8">
        <v>45931</v>
      </c>
      <c r="CH273" s="8">
        <v>45962</v>
      </c>
      <c r="CI273" s="8">
        <v>45992</v>
      </c>
      <c r="CJ273" s="8">
        <v>46023</v>
      </c>
      <c r="CK273" s="8">
        <v>46054</v>
      </c>
      <c r="CL273" s="8">
        <v>46082</v>
      </c>
      <c r="CM273" s="8">
        <v>46113</v>
      </c>
      <c r="CN273" s="8">
        <v>46143</v>
      </c>
      <c r="CO273" s="8">
        <v>46174</v>
      </c>
      <c r="CP273" s="8">
        <v>46204</v>
      </c>
      <c r="CQ273" s="8">
        <v>46235</v>
      </c>
      <c r="CR273" s="8">
        <v>46266</v>
      </c>
      <c r="CS273" s="8">
        <v>46296</v>
      </c>
      <c r="CT273" s="8">
        <v>46327</v>
      </c>
      <c r="CU273" s="8">
        <v>46357</v>
      </c>
      <c r="CV273" s="8">
        <v>46388</v>
      </c>
      <c r="CW273" s="8">
        <v>46419</v>
      </c>
      <c r="CX273" s="8">
        <v>46447</v>
      </c>
      <c r="CY273" s="8">
        <v>46478</v>
      </c>
      <c r="CZ273" s="10">
        <v>8.7100000000000009</v>
      </c>
      <c r="DA273" s="10">
        <v>8.7100000000000009</v>
      </c>
      <c r="DB273" s="10">
        <v>8.7270000000000003</v>
      </c>
      <c r="DC273" s="10">
        <v>8.7119999999999997</v>
      </c>
      <c r="DD273" s="10">
        <v>8.673</v>
      </c>
      <c r="DE273" s="10">
        <v>8.64</v>
      </c>
      <c r="DF273" s="10">
        <v>8.6679999999999993</v>
      </c>
      <c r="DG273" s="10">
        <v>8.7349999999999994</v>
      </c>
      <c r="DH273" s="10">
        <v>8.81</v>
      </c>
      <c r="DI273" s="10">
        <v>8.4670000000000005</v>
      </c>
      <c r="DJ273" s="10">
        <v>7.1050000000000004</v>
      </c>
      <c r="DK273" s="10">
        <v>5.1760000000000002</v>
      </c>
      <c r="DL273" s="10">
        <v>4.9800000000000004</v>
      </c>
      <c r="DM273" s="10">
        <v>5.0339999999999998</v>
      </c>
      <c r="DN273" s="10">
        <v>5.0709999999999997</v>
      </c>
      <c r="DO273" s="10">
        <v>5.05</v>
      </c>
      <c r="DP273" s="10">
        <v>5.0129999999999999</v>
      </c>
      <c r="DQ273" s="10">
        <v>5.0780000000000003</v>
      </c>
      <c r="DR273" s="10">
        <v>5.2270000000000003</v>
      </c>
      <c r="DS273" s="10">
        <v>5.4969999999999999</v>
      </c>
      <c r="DT273" s="10">
        <v>5.633</v>
      </c>
      <c r="DU273" s="10">
        <v>5.4359999999999999</v>
      </c>
      <c r="DV273" s="10">
        <v>4.9909999999999997</v>
      </c>
      <c r="DW273" s="10">
        <v>4.2119999999999997</v>
      </c>
      <c r="DX273" s="10">
        <v>4.1420000000000003</v>
      </c>
      <c r="DY273" s="10">
        <v>4.2030000000000003</v>
      </c>
      <c r="DZ273" s="10">
        <v>4.2610000000000001</v>
      </c>
      <c r="EA273" s="10">
        <v>4.2729999999999997</v>
      </c>
      <c r="EB273" s="10">
        <v>4.2569999999999997</v>
      </c>
      <c r="EC273" s="10">
        <v>4.3150000000000004</v>
      </c>
      <c r="ED273" s="10">
        <v>4.4909999999999997</v>
      </c>
      <c r="EE273" s="10">
        <v>4.8460000000000001</v>
      </c>
      <c r="EF273" s="10">
        <v>5.016</v>
      </c>
      <c r="EG273" s="10">
        <v>4.8869999999999996</v>
      </c>
      <c r="EH273" s="10">
        <v>4.5659999999999998</v>
      </c>
      <c r="EI273" s="10">
        <v>3.956</v>
      </c>
      <c r="EJ273" s="10">
        <v>3.9159999999999999</v>
      </c>
      <c r="EK273" s="10">
        <v>3.976</v>
      </c>
      <c r="EL273" s="10">
        <v>4.03</v>
      </c>
      <c r="EM273" s="10">
        <v>4.0549999999999997</v>
      </c>
      <c r="EN273" s="10">
        <v>4.0449999999999999</v>
      </c>
      <c r="EO273" s="10">
        <v>4.1120000000000001</v>
      </c>
      <c r="EP273" s="10">
        <v>4.298</v>
      </c>
      <c r="EQ273" s="10">
        <v>4.665</v>
      </c>
      <c r="ER273" s="10">
        <v>4.8529999999999998</v>
      </c>
      <c r="ES273" s="10">
        <v>4.7320000000000002</v>
      </c>
      <c r="ET273" s="10">
        <v>4.4649999999999999</v>
      </c>
      <c r="EU273" s="10">
        <v>3.9950000000000001</v>
      </c>
      <c r="EV273" s="10">
        <v>3.9809999999999999</v>
      </c>
      <c r="EW273" s="10">
        <v>4.0510000000000002</v>
      </c>
      <c r="EX273" s="10">
        <v>4.1159999999999997</v>
      </c>
      <c r="EY273" s="10">
        <v>4.1360000000000001</v>
      </c>
      <c r="EZ273" s="10">
        <v>4.133</v>
      </c>
      <c r="FA273" s="10">
        <v>4.194</v>
      </c>
      <c r="FB273" s="10">
        <v>4.3819999999999997</v>
      </c>
      <c r="FC273" s="10">
        <v>4.7370000000000001</v>
      </c>
      <c r="FD273" s="10">
        <v>4.923</v>
      </c>
      <c r="FE273" s="10">
        <v>4.7960000000000003</v>
      </c>
      <c r="FF273" s="10">
        <v>4.5330000000000004</v>
      </c>
      <c r="FG273" s="10">
        <v>4.0529999999999999</v>
      </c>
      <c r="FH273" s="10">
        <v>-0.27000000000000135</v>
      </c>
      <c r="FI273" s="10">
        <v>-0.27000000000000135</v>
      </c>
      <c r="FJ273" s="10">
        <v>-0.17500000000000071</v>
      </c>
      <c r="FK273" s="10">
        <v>1.699999999999946E-2</v>
      </c>
      <c r="FL273" s="10">
        <v>-0.23199999999999932</v>
      </c>
      <c r="FM273" s="10">
        <v>-0.31500000000000128</v>
      </c>
      <c r="FN273" s="10">
        <v>0.26700000000000124</v>
      </c>
      <c r="FO273" s="10">
        <v>0.99200000000000088</v>
      </c>
      <c r="FP273" s="10">
        <v>1.42</v>
      </c>
      <c r="FQ273" s="10">
        <v>1.3149999999999995</v>
      </c>
      <c r="FR273" s="10">
        <v>-0.10500000000000043</v>
      </c>
      <c r="FS273" s="10">
        <v>-0.48500000000000032</v>
      </c>
      <c r="FT273" s="10">
        <v>-0.5600000000000005</v>
      </c>
      <c r="FU273" s="10">
        <v>-0.5129999999999999</v>
      </c>
      <c r="FV273" s="10">
        <v>-0.26199999999999957</v>
      </c>
      <c r="FW273" s="10">
        <v>-0.21799999999999997</v>
      </c>
      <c r="FX273" s="10">
        <v>-0.29499999999999993</v>
      </c>
      <c r="FY273" s="10">
        <v>-0.42300000000000004</v>
      </c>
      <c r="FZ273" s="10">
        <v>0.25</v>
      </c>
      <c r="GA273" s="10">
        <v>0.78000000000000025</v>
      </c>
      <c r="GB273" s="10">
        <v>0.70699999999999985</v>
      </c>
      <c r="GC273" s="10">
        <v>0.62999999999999989</v>
      </c>
      <c r="GD273" s="10">
        <v>0.19500000000000028</v>
      </c>
      <c r="GE273" s="10">
        <v>-0.42999999999999972</v>
      </c>
      <c r="GF273" s="10">
        <v>-0.43300000000000027</v>
      </c>
      <c r="GG273" s="10">
        <v>-0.43200000000000038</v>
      </c>
      <c r="GH273" s="10">
        <v>-0.20000000000000018</v>
      </c>
      <c r="GI273" s="10">
        <v>-0.19799999999999951</v>
      </c>
      <c r="GJ273" s="10">
        <v>-0.21199999999999974</v>
      </c>
      <c r="GK273" s="10">
        <v>-0.35500000000000043</v>
      </c>
      <c r="GL273" s="10">
        <v>0.33499999999999996</v>
      </c>
      <c r="GM273" s="10">
        <v>0.45500000000000007</v>
      </c>
      <c r="GN273" s="10">
        <v>0.48200000000000021</v>
      </c>
      <c r="GO273" s="10">
        <v>0.47000000000000064</v>
      </c>
      <c r="GP273" s="10">
        <v>6.5000000000000391E-2</v>
      </c>
      <c r="GQ273" s="10">
        <v>-0.40700000000000003</v>
      </c>
      <c r="GR273" s="10">
        <v>-0.40200000000000014</v>
      </c>
      <c r="GS273" s="10">
        <v>-0.41000000000000014</v>
      </c>
      <c r="GT273" s="10">
        <v>-0.19700000000000006</v>
      </c>
      <c r="GU273" s="10">
        <v>-0.19499999999999984</v>
      </c>
      <c r="GV273" s="10">
        <v>-0.21499999999999986</v>
      </c>
      <c r="GW273" s="10">
        <v>-0.34299999999999997</v>
      </c>
      <c r="GX273" s="10">
        <v>0.2629999999999999</v>
      </c>
      <c r="GY273" s="10">
        <v>0.34299999999999997</v>
      </c>
      <c r="GZ273" s="10">
        <v>0.32500000000000018</v>
      </c>
      <c r="HA273" s="10">
        <v>0.33199999999999985</v>
      </c>
      <c r="HB273" s="10">
        <v>0.29000000000000004</v>
      </c>
      <c r="HC273" s="10">
        <v>-0.35000000000000009</v>
      </c>
      <c r="HD273" s="10">
        <v>-0.33999999999999986</v>
      </c>
      <c r="HE273" s="10">
        <v>-0.35200000000000031</v>
      </c>
      <c r="HF273" s="10">
        <v>-0.20299999999999985</v>
      </c>
      <c r="HG273" s="10">
        <v>-0.20000000000000018</v>
      </c>
      <c r="HH273" s="10">
        <v>-0.21700000000000008</v>
      </c>
      <c r="HI273" s="10">
        <v>-0.25</v>
      </c>
      <c r="HJ273" s="10">
        <v>0.26700000000000035</v>
      </c>
      <c r="HK273" s="10">
        <v>0.34299999999999997</v>
      </c>
      <c r="HL273" s="10">
        <v>0.30499999999999972</v>
      </c>
      <c r="HM273" s="10">
        <v>0.3149999999999995</v>
      </c>
      <c r="HN273" s="10">
        <v>0.26999999999999957</v>
      </c>
      <c r="HO273" s="10">
        <v>-0.33000000000000007</v>
      </c>
      <c r="HP273" s="14">
        <v>8.44</v>
      </c>
      <c r="HQ273" s="14">
        <v>8.44</v>
      </c>
      <c r="HR273" s="14">
        <v>8.5519999999999996</v>
      </c>
      <c r="HS273" s="14">
        <v>8.7289999999999992</v>
      </c>
      <c r="HT273" s="14">
        <v>8.4410000000000007</v>
      </c>
      <c r="HU273" s="14">
        <v>8.3249999999999993</v>
      </c>
      <c r="HV273" s="14">
        <v>8.9350000000000005</v>
      </c>
      <c r="HW273" s="14">
        <v>9.7270000000000003</v>
      </c>
      <c r="HX273" s="14">
        <v>10.23</v>
      </c>
      <c r="HY273" s="14">
        <v>9.782</v>
      </c>
      <c r="HZ273" s="14">
        <v>7</v>
      </c>
      <c r="IA273" s="14">
        <v>4.6909999999999998</v>
      </c>
      <c r="IB273" s="14">
        <v>4.42</v>
      </c>
      <c r="IC273" s="14">
        <v>4.5209999999999999</v>
      </c>
      <c r="ID273" s="14">
        <v>4.8090000000000002</v>
      </c>
      <c r="IE273" s="14">
        <v>4.8319999999999999</v>
      </c>
      <c r="IF273" s="14">
        <v>4.718</v>
      </c>
      <c r="IG273" s="14">
        <v>4.6550000000000002</v>
      </c>
      <c r="IH273" s="14">
        <v>5.4770000000000003</v>
      </c>
      <c r="II273" s="14">
        <v>6.2770000000000001</v>
      </c>
      <c r="IJ273" s="14">
        <v>6.34</v>
      </c>
      <c r="IK273" s="14">
        <v>6.0659999999999998</v>
      </c>
      <c r="IL273" s="14">
        <v>5.1859999999999999</v>
      </c>
      <c r="IM273" s="14">
        <v>3.782</v>
      </c>
      <c r="IN273" s="14">
        <v>3.7090000000000001</v>
      </c>
      <c r="IO273" s="14">
        <v>3.7709999999999999</v>
      </c>
      <c r="IP273" s="14">
        <v>4.0609999999999999</v>
      </c>
      <c r="IQ273" s="14">
        <v>4.0750000000000002</v>
      </c>
      <c r="IR273" s="14">
        <v>4.0449999999999999</v>
      </c>
      <c r="IS273" s="14">
        <v>3.96</v>
      </c>
      <c r="IT273" s="14">
        <v>4.8259999999999996</v>
      </c>
      <c r="IU273" s="14">
        <v>5.3010000000000002</v>
      </c>
      <c r="IV273" s="14">
        <v>5.4980000000000002</v>
      </c>
      <c r="IW273" s="14">
        <v>5.3570000000000002</v>
      </c>
      <c r="IX273" s="14">
        <v>4.6310000000000002</v>
      </c>
      <c r="IY273" s="14">
        <v>3.5489999999999999</v>
      </c>
      <c r="IZ273" s="14">
        <v>3.5139999999999998</v>
      </c>
      <c r="JA273" s="14">
        <v>3.5659999999999998</v>
      </c>
      <c r="JB273" s="14">
        <v>3.8330000000000002</v>
      </c>
      <c r="JC273" s="14">
        <v>3.86</v>
      </c>
      <c r="JD273" s="14">
        <v>3.83</v>
      </c>
      <c r="JE273" s="14">
        <v>3.7690000000000001</v>
      </c>
      <c r="JF273" s="14">
        <v>4.5609999999999999</v>
      </c>
      <c r="JG273" s="14">
        <v>5.008</v>
      </c>
      <c r="JH273" s="14">
        <v>5.1779999999999999</v>
      </c>
      <c r="JI273" s="14">
        <v>5.0640000000000001</v>
      </c>
      <c r="JJ273" s="14">
        <v>4.7549999999999999</v>
      </c>
      <c r="JK273" s="14">
        <v>3.645</v>
      </c>
      <c r="JL273" s="14">
        <v>3.641</v>
      </c>
      <c r="JM273" s="14">
        <v>3.6989999999999998</v>
      </c>
      <c r="JN273" s="14">
        <v>3.9129999999999998</v>
      </c>
      <c r="JO273" s="14">
        <v>3.9359999999999999</v>
      </c>
      <c r="JP273" s="14">
        <v>3.9159999999999999</v>
      </c>
      <c r="JQ273" s="14">
        <v>3.944</v>
      </c>
      <c r="JR273" s="14">
        <v>4.649</v>
      </c>
      <c r="JS273" s="14">
        <v>5.08</v>
      </c>
      <c r="JT273" s="14">
        <v>5.2279999999999998</v>
      </c>
      <c r="JU273" s="14">
        <v>5.1109999999999998</v>
      </c>
      <c r="JV273" s="14">
        <v>4.8029999999999999</v>
      </c>
      <c r="JW273" s="14">
        <v>3.7229999999999999</v>
      </c>
      <c r="JX273" s="18">
        <f t="shared" si="17"/>
        <v>5.2897333333333343</v>
      </c>
      <c r="JY273" s="19">
        <f t="shared" si="16"/>
        <v>5.0417141666666669</v>
      </c>
    </row>
    <row r="274" spans="43:285" x14ac:dyDescent="0.25">
      <c r="AQ274" s="8">
        <v>44712</v>
      </c>
      <c r="AR274" s="8">
        <v>44682</v>
      </c>
      <c r="AS274" s="8">
        <v>44713</v>
      </c>
      <c r="AT274" s="8">
        <v>44743</v>
      </c>
      <c r="AU274" s="8">
        <v>44774</v>
      </c>
      <c r="AV274" s="8">
        <v>44805</v>
      </c>
      <c r="AW274" s="8">
        <v>44835</v>
      </c>
      <c r="AX274" s="8">
        <v>44866</v>
      </c>
      <c r="AY274" s="8">
        <v>44896</v>
      </c>
      <c r="AZ274" s="8">
        <v>44927</v>
      </c>
      <c r="BA274" s="8">
        <v>44958</v>
      </c>
      <c r="BB274" s="8">
        <v>44986</v>
      </c>
      <c r="BC274" s="8">
        <v>45017</v>
      </c>
      <c r="BD274" s="8">
        <v>45047</v>
      </c>
      <c r="BE274" s="8">
        <v>45078</v>
      </c>
      <c r="BF274" s="8">
        <v>45108</v>
      </c>
      <c r="BG274" s="8">
        <v>45139</v>
      </c>
      <c r="BH274" s="8">
        <v>45170</v>
      </c>
      <c r="BI274" s="8">
        <v>45200</v>
      </c>
      <c r="BJ274" s="8">
        <v>45231</v>
      </c>
      <c r="BK274" s="8">
        <v>45261</v>
      </c>
      <c r="BL274" s="8">
        <v>45292</v>
      </c>
      <c r="BM274" s="8">
        <v>45323</v>
      </c>
      <c r="BN274" s="8">
        <v>45352</v>
      </c>
      <c r="BO274" s="8">
        <v>45383</v>
      </c>
      <c r="BP274" s="8">
        <v>45413</v>
      </c>
      <c r="BQ274" s="8">
        <v>45444</v>
      </c>
      <c r="BR274" s="8">
        <v>45474</v>
      </c>
      <c r="BS274" s="8">
        <v>45505</v>
      </c>
      <c r="BT274" s="8">
        <v>45536</v>
      </c>
      <c r="BU274" s="8">
        <v>45566</v>
      </c>
      <c r="BV274" s="8">
        <v>45597</v>
      </c>
      <c r="BW274" s="8">
        <v>45627</v>
      </c>
      <c r="BX274" s="8">
        <v>45658</v>
      </c>
      <c r="BY274" s="8">
        <v>45689</v>
      </c>
      <c r="BZ274" s="8">
        <v>45717</v>
      </c>
      <c r="CA274" s="8">
        <v>45748</v>
      </c>
      <c r="CB274" s="8">
        <v>45778</v>
      </c>
      <c r="CC274" s="8">
        <v>45809</v>
      </c>
      <c r="CD274" s="8">
        <v>45839</v>
      </c>
      <c r="CE274" s="8">
        <v>45870</v>
      </c>
      <c r="CF274" s="8">
        <v>45901</v>
      </c>
      <c r="CG274" s="8">
        <v>45931</v>
      </c>
      <c r="CH274" s="8">
        <v>45962</v>
      </c>
      <c r="CI274" s="8">
        <v>45992</v>
      </c>
      <c r="CJ274" s="8">
        <v>46023</v>
      </c>
      <c r="CK274" s="8">
        <v>46054</v>
      </c>
      <c r="CL274" s="8">
        <v>46082</v>
      </c>
      <c r="CM274" s="8">
        <v>46113</v>
      </c>
      <c r="CN274" s="8">
        <v>46143</v>
      </c>
      <c r="CO274" s="8">
        <v>46174</v>
      </c>
      <c r="CP274" s="8">
        <v>46204</v>
      </c>
      <c r="CQ274" s="8">
        <v>46235</v>
      </c>
      <c r="CR274" s="8">
        <v>46266</v>
      </c>
      <c r="CS274" s="8">
        <v>46296</v>
      </c>
      <c r="CT274" s="8">
        <v>46327</v>
      </c>
      <c r="CU274" s="8">
        <v>46357</v>
      </c>
      <c r="CV274" s="8">
        <v>46388</v>
      </c>
      <c r="CW274" s="8">
        <v>46419</v>
      </c>
      <c r="CX274" s="8">
        <v>46447</v>
      </c>
      <c r="CY274" s="8">
        <v>46478</v>
      </c>
      <c r="CZ274" s="10">
        <v>8.14</v>
      </c>
      <c r="DA274" s="10">
        <v>8.14</v>
      </c>
      <c r="DB274" s="10">
        <v>8.1449999999999996</v>
      </c>
      <c r="DC274" s="10">
        <v>8.1379999999999999</v>
      </c>
      <c r="DD274" s="10">
        <v>8.0969999999999995</v>
      </c>
      <c r="DE274" s="10">
        <v>8.0730000000000004</v>
      </c>
      <c r="DF274" s="10">
        <v>8.1120000000000001</v>
      </c>
      <c r="DG274" s="10">
        <v>8.1839999999999993</v>
      </c>
      <c r="DH274" s="10">
        <v>8.2629999999999999</v>
      </c>
      <c r="DI274" s="10">
        <v>7.9390000000000001</v>
      </c>
      <c r="DJ274" s="10">
        <v>6.835</v>
      </c>
      <c r="DK274" s="10">
        <v>5.093</v>
      </c>
      <c r="DL274" s="10">
        <v>4.915</v>
      </c>
      <c r="DM274" s="10">
        <v>4.9720000000000004</v>
      </c>
      <c r="DN274" s="10">
        <v>5.0119999999999996</v>
      </c>
      <c r="DO274" s="10">
        <v>4.9870000000000001</v>
      </c>
      <c r="DP274" s="10">
        <v>4.9470000000000001</v>
      </c>
      <c r="DQ274" s="10">
        <v>5.0190000000000001</v>
      </c>
      <c r="DR274" s="10">
        <v>5.1749999999999998</v>
      </c>
      <c r="DS274" s="10">
        <v>5.4459999999999997</v>
      </c>
      <c r="DT274" s="10">
        <v>5.5860000000000003</v>
      </c>
      <c r="DU274" s="10">
        <v>5.3959999999999999</v>
      </c>
      <c r="DV274" s="10">
        <v>4.9569999999999999</v>
      </c>
      <c r="DW274" s="10">
        <v>4.1909999999999998</v>
      </c>
      <c r="DX274" s="10">
        <v>4.1159999999999997</v>
      </c>
      <c r="DY274" s="10">
        <v>4.1769999999999996</v>
      </c>
      <c r="DZ274" s="10">
        <v>4.2359999999999998</v>
      </c>
      <c r="EA274" s="10">
        <v>4.2469999999999999</v>
      </c>
      <c r="EB274" s="10">
        <v>4.226</v>
      </c>
      <c r="EC274" s="10">
        <v>4.2839999999999998</v>
      </c>
      <c r="ED274" s="10">
        <v>4.4589999999999996</v>
      </c>
      <c r="EE274" s="10">
        <v>4.8090000000000002</v>
      </c>
      <c r="EF274" s="10">
        <v>4.9690000000000003</v>
      </c>
      <c r="EG274" s="10">
        <v>4.8360000000000003</v>
      </c>
      <c r="EH274" s="10">
        <v>4.4930000000000003</v>
      </c>
      <c r="EI274" s="10">
        <v>3.883</v>
      </c>
      <c r="EJ274" s="10">
        <v>3.843</v>
      </c>
      <c r="EK274" s="10">
        <v>3.903</v>
      </c>
      <c r="EL274" s="10">
        <v>3.9569999999999999</v>
      </c>
      <c r="EM274" s="10">
        <v>3.9820000000000002</v>
      </c>
      <c r="EN274" s="10">
        <v>3.972</v>
      </c>
      <c r="EO274" s="10">
        <v>4.0430000000000001</v>
      </c>
      <c r="EP274" s="10">
        <v>4.234</v>
      </c>
      <c r="EQ274" s="10">
        <v>4.6059999999999999</v>
      </c>
      <c r="ER274" s="10">
        <v>4.7990000000000004</v>
      </c>
      <c r="ES274" s="10">
        <v>4.6779999999999999</v>
      </c>
      <c r="ET274" s="10">
        <v>4.4109999999999996</v>
      </c>
      <c r="EU274" s="10">
        <v>3.9409999999999998</v>
      </c>
      <c r="EV274" s="10">
        <v>3.927</v>
      </c>
      <c r="EW274" s="10">
        <v>3.9969999999999999</v>
      </c>
      <c r="EX274" s="10">
        <v>4.0620000000000003</v>
      </c>
      <c r="EY274" s="10">
        <v>4.0819999999999999</v>
      </c>
      <c r="EZ274" s="10">
        <v>4.0789999999999997</v>
      </c>
      <c r="FA274" s="10">
        <v>4.1399999999999997</v>
      </c>
      <c r="FB274" s="10">
        <v>4.3280000000000003</v>
      </c>
      <c r="FC274" s="10">
        <v>4.6829999999999998</v>
      </c>
      <c r="FD274" s="10">
        <v>4.8689999999999998</v>
      </c>
      <c r="FE274" s="10">
        <v>4.7350000000000003</v>
      </c>
      <c r="FF274" s="10">
        <v>4.4640000000000004</v>
      </c>
      <c r="FG274" s="10">
        <v>3.984</v>
      </c>
      <c r="FH274" s="10">
        <v>-0.25000000000000089</v>
      </c>
      <c r="FI274" s="10">
        <v>-0.25000000000000089</v>
      </c>
      <c r="FJ274" s="10">
        <v>-0.1819999999999995</v>
      </c>
      <c r="FK274" s="10">
        <v>1.2000000000000455E-2</v>
      </c>
      <c r="FL274" s="10">
        <v>-0.23999999999999932</v>
      </c>
      <c r="FM274" s="10">
        <v>-0.31500000000000039</v>
      </c>
      <c r="FN274" s="10">
        <v>0.24000000000000021</v>
      </c>
      <c r="FO274" s="10">
        <v>0.90500000000000114</v>
      </c>
      <c r="FP274" s="10">
        <v>1.2750000000000004</v>
      </c>
      <c r="FQ274" s="10">
        <v>1.2050000000000001</v>
      </c>
      <c r="FR274" s="10">
        <v>-0.16500000000000004</v>
      </c>
      <c r="FS274" s="10">
        <v>-0.48500000000000032</v>
      </c>
      <c r="FT274" s="10">
        <v>-0.55499999999999972</v>
      </c>
      <c r="FU274" s="10">
        <v>-0.51200000000000045</v>
      </c>
      <c r="FV274" s="10">
        <v>-0.26199999999999957</v>
      </c>
      <c r="FW274" s="10">
        <v>-0.21799999999999997</v>
      </c>
      <c r="FX274" s="10">
        <v>-0.29499999999999993</v>
      </c>
      <c r="FY274" s="10">
        <v>-0.42300000000000004</v>
      </c>
      <c r="FZ274" s="10">
        <v>0.25</v>
      </c>
      <c r="GA274" s="10">
        <v>0.78000000000000025</v>
      </c>
      <c r="GB274" s="10">
        <v>0.70699999999999985</v>
      </c>
      <c r="GC274" s="10">
        <v>0.62999999999999989</v>
      </c>
      <c r="GD274" s="10">
        <v>0.19500000000000028</v>
      </c>
      <c r="GE274" s="10">
        <v>-0.42999999999999972</v>
      </c>
      <c r="GF274" s="10">
        <v>-0.43299999999999983</v>
      </c>
      <c r="GG274" s="10">
        <v>-0.43299999999999939</v>
      </c>
      <c r="GH274" s="10">
        <v>-0.20000000000000018</v>
      </c>
      <c r="GI274" s="10">
        <v>-0.19700000000000006</v>
      </c>
      <c r="GJ274" s="10">
        <v>-0.21300000000000008</v>
      </c>
      <c r="GK274" s="10">
        <v>-0.35499999999999998</v>
      </c>
      <c r="GL274" s="10">
        <v>0.32800000000000029</v>
      </c>
      <c r="GM274" s="10">
        <v>0.44700000000000006</v>
      </c>
      <c r="GN274" s="10">
        <v>0.47499999999999964</v>
      </c>
      <c r="GO274" s="10">
        <v>0.46199999999999974</v>
      </c>
      <c r="GP274" s="10">
        <v>5.7999999999999829E-2</v>
      </c>
      <c r="GQ274" s="10">
        <v>-0.40799999999999992</v>
      </c>
      <c r="GR274" s="10">
        <v>-0.40200000000000014</v>
      </c>
      <c r="GS274" s="10">
        <v>-0.41000000000000014</v>
      </c>
      <c r="GT274" s="10">
        <v>-0.19700000000000006</v>
      </c>
      <c r="GU274" s="10">
        <v>-0.19500000000000028</v>
      </c>
      <c r="GV274" s="10">
        <v>-0.21499999999999986</v>
      </c>
      <c r="GW274" s="10">
        <v>-0.34299999999999997</v>
      </c>
      <c r="GX274" s="10">
        <v>0.2629999999999999</v>
      </c>
      <c r="GY274" s="10">
        <v>0.34299999999999997</v>
      </c>
      <c r="GZ274" s="10">
        <v>0.32499999999999929</v>
      </c>
      <c r="HA274" s="10">
        <v>0.33300000000000018</v>
      </c>
      <c r="HB274" s="10">
        <v>0.29000000000000004</v>
      </c>
      <c r="HC274" s="10">
        <v>-0.34999999999999964</v>
      </c>
      <c r="HD274" s="10">
        <v>-0.33999999999999986</v>
      </c>
      <c r="HE274" s="10">
        <v>-0.35299999999999976</v>
      </c>
      <c r="HF274" s="10">
        <v>-0.2020000000000004</v>
      </c>
      <c r="HG274" s="10">
        <v>-0.19999999999999973</v>
      </c>
      <c r="HH274" s="10">
        <v>-0.21799999999999953</v>
      </c>
      <c r="HI274" s="10">
        <v>-0.24999999999999956</v>
      </c>
      <c r="HJ274" s="10">
        <v>0.26799999999999979</v>
      </c>
      <c r="HK274" s="10">
        <v>0.34299999999999997</v>
      </c>
      <c r="HL274" s="10">
        <v>0.3050000000000006</v>
      </c>
      <c r="HM274" s="10">
        <v>0.3149999999999995</v>
      </c>
      <c r="HN274" s="10">
        <v>0.26999999999999957</v>
      </c>
      <c r="HO274" s="10">
        <v>-0.33000000000000007</v>
      </c>
      <c r="HP274" s="14">
        <v>7.89</v>
      </c>
      <c r="HQ274" s="14">
        <v>7.89</v>
      </c>
      <c r="HR274" s="14">
        <v>7.9630000000000001</v>
      </c>
      <c r="HS274" s="14">
        <v>8.15</v>
      </c>
      <c r="HT274" s="14">
        <v>7.8570000000000002</v>
      </c>
      <c r="HU274" s="14">
        <v>7.758</v>
      </c>
      <c r="HV274" s="14">
        <v>8.3520000000000003</v>
      </c>
      <c r="HW274" s="14">
        <v>9.0890000000000004</v>
      </c>
      <c r="HX274" s="14">
        <v>9.5380000000000003</v>
      </c>
      <c r="HY274" s="14">
        <v>9.1440000000000001</v>
      </c>
      <c r="HZ274" s="14">
        <v>6.67</v>
      </c>
      <c r="IA274" s="14">
        <v>4.6079999999999997</v>
      </c>
      <c r="IB274" s="14">
        <v>4.3600000000000003</v>
      </c>
      <c r="IC274" s="14">
        <v>4.46</v>
      </c>
      <c r="ID274" s="14">
        <v>4.75</v>
      </c>
      <c r="IE274" s="14">
        <v>4.7690000000000001</v>
      </c>
      <c r="IF274" s="14">
        <v>4.6520000000000001</v>
      </c>
      <c r="IG274" s="14">
        <v>4.5960000000000001</v>
      </c>
      <c r="IH274" s="14">
        <v>5.4249999999999998</v>
      </c>
      <c r="II274" s="14">
        <v>6.226</v>
      </c>
      <c r="IJ274" s="14">
        <v>6.2930000000000001</v>
      </c>
      <c r="IK274" s="14">
        <v>6.0259999999999998</v>
      </c>
      <c r="IL274" s="14">
        <v>5.1520000000000001</v>
      </c>
      <c r="IM274" s="14">
        <v>3.7610000000000001</v>
      </c>
      <c r="IN274" s="14">
        <v>3.6829999999999998</v>
      </c>
      <c r="IO274" s="14">
        <v>3.7440000000000002</v>
      </c>
      <c r="IP274" s="14">
        <v>4.0359999999999996</v>
      </c>
      <c r="IQ274" s="14">
        <v>4.05</v>
      </c>
      <c r="IR274" s="14">
        <v>4.0129999999999999</v>
      </c>
      <c r="IS274" s="14">
        <v>3.9289999999999998</v>
      </c>
      <c r="IT274" s="14">
        <v>4.7869999999999999</v>
      </c>
      <c r="IU274" s="14">
        <v>5.2560000000000002</v>
      </c>
      <c r="IV274" s="14">
        <v>5.444</v>
      </c>
      <c r="IW274" s="14">
        <v>5.298</v>
      </c>
      <c r="IX274" s="14">
        <v>4.5510000000000002</v>
      </c>
      <c r="IY274" s="14">
        <v>3.4750000000000001</v>
      </c>
      <c r="IZ274" s="14">
        <v>3.4409999999999998</v>
      </c>
      <c r="JA274" s="14">
        <v>3.4929999999999999</v>
      </c>
      <c r="JB274" s="14">
        <v>3.76</v>
      </c>
      <c r="JC274" s="14">
        <v>3.7869999999999999</v>
      </c>
      <c r="JD274" s="14">
        <v>3.7570000000000001</v>
      </c>
      <c r="JE274" s="14">
        <v>3.7</v>
      </c>
      <c r="JF274" s="14">
        <v>4.4969999999999999</v>
      </c>
      <c r="JG274" s="14">
        <v>4.9489999999999998</v>
      </c>
      <c r="JH274" s="14">
        <v>5.1239999999999997</v>
      </c>
      <c r="JI274" s="14">
        <v>5.0110000000000001</v>
      </c>
      <c r="JJ274" s="14">
        <v>4.7009999999999996</v>
      </c>
      <c r="JK274" s="14">
        <v>3.5910000000000002</v>
      </c>
      <c r="JL274" s="14">
        <v>3.5870000000000002</v>
      </c>
      <c r="JM274" s="14">
        <v>3.6440000000000001</v>
      </c>
      <c r="JN274" s="14">
        <v>3.86</v>
      </c>
      <c r="JO274" s="14">
        <v>3.8820000000000001</v>
      </c>
      <c r="JP274" s="14">
        <v>3.8610000000000002</v>
      </c>
      <c r="JQ274" s="14">
        <v>3.89</v>
      </c>
      <c r="JR274" s="14">
        <v>4.5960000000000001</v>
      </c>
      <c r="JS274" s="14">
        <v>5.0259999999999998</v>
      </c>
      <c r="JT274" s="14">
        <v>5.1740000000000004</v>
      </c>
      <c r="JU274" s="14">
        <v>5.05</v>
      </c>
      <c r="JV274" s="14">
        <v>4.734</v>
      </c>
      <c r="JW274" s="14">
        <v>3.6539999999999999</v>
      </c>
      <c r="JX274" s="18">
        <f t="shared" si="17"/>
        <v>5.1402333333333319</v>
      </c>
      <c r="JY274" s="19">
        <f t="shared" si="16"/>
        <v>5.0585308333333341</v>
      </c>
    </row>
    <row r="275" spans="43:285" x14ac:dyDescent="0.25">
      <c r="AQ275" s="8">
        <v>44713</v>
      </c>
      <c r="AR275" s="8">
        <v>44713</v>
      </c>
      <c r="AS275" s="8">
        <v>44743</v>
      </c>
      <c r="AT275" s="8">
        <v>44774</v>
      </c>
      <c r="AU275" s="8">
        <v>44805</v>
      </c>
      <c r="AV275" s="8">
        <v>44835</v>
      </c>
      <c r="AW275" s="8">
        <v>44866</v>
      </c>
      <c r="AX275" s="8">
        <v>44896</v>
      </c>
      <c r="AY275" s="8">
        <v>44927</v>
      </c>
      <c r="AZ275" s="8">
        <v>44958</v>
      </c>
      <c r="BA275" s="8">
        <v>44986</v>
      </c>
      <c r="BB275" s="8">
        <v>45017</v>
      </c>
      <c r="BC275" s="8">
        <v>45047</v>
      </c>
      <c r="BD275" s="8">
        <v>45078</v>
      </c>
      <c r="BE275" s="8">
        <v>45108</v>
      </c>
      <c r="BF275" s="8">
        <v>45139</v>
      </c>
      <c r="BG275" s="8">
        <v>45170</v>
      </c>
      <c r="BH275" s="8">
        <v>45200</v>
      </c>
      <c r="BI275" s="8">
        <v>45231</v>
      </c>
      <c r="BJ275" s="8">
        <v>45261</v>
      </c>
      <c r="BK275" s="8">
        <v>45292</v>
      </c>
      <c r="BL275" s="8">
        <v>45323</v>
      </c>
      <c r="BM275" s="8">
        <v>45352</v>
      </c>
      <c r="BN275" s="8">
        <v>45383</v>
      </c>
      <c r="BO275" s="8">
        <v>45413</v>
      </c>
      <c r="BP275" s="8">
        <v>45444</v>
      </c>
      <c r="BQ275" s="8">
        <v>45474</v>
      </c>
      <c r="BR275" s="8">
        <v>45505</v>
      </c>
      <c r="BS275" s="8">
        <v>45536</v>
      </c>
      <c r="BT275" s="8">
        <v>45566</v>
      </c>
      <c r="BU275" s="8">
        <v>45597</v>
      </c>
      <c r="BV275" s="8">
        <v>45627</v>
      </c>
      <c r="BW275" s="8">
        <v>45658</v>
      </c>
      <c r="BX275" s="8">
        <v>45689</v>
      </c>
      <c r="BY275" s="8">
        <v>45717</v>
      </c>
      <c r="BZ275" s="8">
        <v>45748</v>
      </c>
      <c r="CA275" s="8">
        <v>45778</v>
      </c>
      <c r="CB275" s="8">
        <v>45809</v>
      </c>
      <c r="CC275" s="8">
        <v>45839</v>
      </c>
      <c r="CD275" s="8">
        <v>45870</v>
      </c>
      <c r="CE275" s="8">
        <v>45901</v>
      </c>
      <c r="CF275" s="8">
        <v>45931</v>
      </c>
      <c r="CG275" s="8">
        <v>45962</v>
      </c>
      <c r="CH275" s="8">
        <v>45992</v>
      </c>
      <c r="CI275" s="8">
        <v>46023</v>
      </c>
      <c r="CJ275" s="8">
        <v>46054</v>
      </c>
      <c r="CK275" s="8">
        <v>46082</v>
      </c>
      <c r="CL275" s="8">
        <v>46113</v>
      </c>
      <c r="CM275" s="8">
        <v>46143</v>
      </c>
      <c r="CN275" s="8">
        <v>46174</v>
      </c>
      <c r="CO275" s="8">
        <v>46204</v>
      </c>
      <c r="CP275" s="8">
        <v>46235</v>
      </c>
      <c r="CQ275" s="8">
        <v>46266</v>
      </c>
      <c r="CR275" s="8">
        <v>46296</v>
      </c>
      <c r="CS275" s="8">
        <v>46327</v>
      </c>
      <c r="CT275" s="8">
        <v>46357</v>
      </c>
      <c r="CU275" s="8">
        <v>46388</v>
      </c>
      <c r="CV275" s="8">
        <v>46419</v>
      </c>
      <c r="CW275" s="8">
        <v>46447</v>
      </c>
      <c r="CX275" s="8">
        <v>46478</v>
      </c>
      <c r="CY275" s="8">
        <v>46508</v>
      </c>
      <c r="CZ275" s="10">
        <v>8.6709999999999994</v>
      </c>
      <c r="DA275" s="10">
        <v>8.6959999999999997</v>
      </c>
      <c r="DB275" s="10">
        <v>8.6859999999999999</v>
      </c>
      <c r="DC275" s="10">
        <v>8.6430000000000007</v>
      </c>
      <c r="DD275" s="10">
        <v>8.6140000000000008</v>
      </c>
      <c r="DE275" s="10">
        <v>8.657</v>
      </c>
      <c r="DF275" s="10">
        <v>8.7260000000000009</v>
      </c>
      <c r="DG275" s="10">
        <v>8.7970000000000006</v>
      </c>
      <c r="DH275" s="10">
        <v>8.4260000000000002</v>
      </c>
      <c r="DI275" s="10">
        <v>7.2770000000000001</v>
      </c>
      <c r="DJ275" s="10">
        <v>5.3609999999999998</v>
      </c>
      <c r="DK275" s="10">
        <v>5.1619999999999999</v>
      </c>
      <c r="DL275" s="10">
        <v>5.2140000000000004</v>
      </c>
      <c r="DM275" s="10">
        <v>5.2519999999999998</v>
      </c>
      <c r="DN275" s="10">
        <v>5.2290000000000001</v>
      </c>
      <c r="DO275" s="10">
        <v>5.1870000000000003</v>
      </c>
      <c r="DP275" s="10">
        <v>5.25</v>
      </c>
      <c r="DQ275" s="10">
        <v>5.3890000000000002</v>
      </c>
      <c r="DR275" s="10">
        <v>5.6390000000000002</v>
      </c>
      <c r="DS275" s="10">
        <v>5.7720000000000002</v>
      </c>
      <c r="DT275" s="10">
        <v>5.5819999999999999</v>
      </c>
      <c r="DU275" s="10">
        <v>5.1379999999999999</v>
      </c>
      <c r="DV275" s="10">
        <v>4.3869999999999996</v>
      </c>
      <c r="DW275" s="10">
        <v>4.3079999999999998</v>
      </c>
      <c r="DX275" s="10">
        <v>4.367</v>
      </c>
      <c r="DY275" s="10">
        <v>4.4279999999999999</v>
      </c>
      <c r="DZ275" s="10">
        <v>4.4400000000000004</v>
      </c>
      <c r="EA275" s="10">
        <v>4.42</v>
      </c>
      <c r="EB275" s="10">
        <v>4.4829999999999997</v>
      </c>
      <c r="EC275" s="10">
        <v>4.6630000000000003</v>
      </c>
      <c r="ED275" s="10">
        <v>5.0170000000000003</v>
      </c>
      <c r="EE275" s="10">
        <v>5.1779999999999999</v>
      </c>
      <c r="EF275" s="10">
        <v>5.0519999999999996</v>
      </c>
      <c r="EG275" s="10">
        <v>4.7169999999999996</v>
      </c>
      <c r="EH275" s="10">
        <v>4.069</v>
      </c>
      <c r="EI275" s="10">
        <v>4.0170000000000003</v>
      </c>
      <c r="EJ275" s="10">
        <v>4.077</v>
      </c>
      <c r="EK275" s="10">
        <v>4.1310000000000002</v>
      </c>
      <c r="EL275" s="10">
        <v>4.1559999999999997</v>
      </c>
      <c r="EM275" s="10">
        <v>4.1459999999999999</v>
      </c>
      <c r="EN275" s="10">
        <v>4.2169999999999996</v>
      </c>
      <c r="EO275" s="10">
        <v>4.4080000000000004</v>
      </c>
      <c r="EP275" s="10">
        <v>4.78</v>
      </c>
      <c r="EQ275" s="10">
        <v>4.9729999999999999</v>
      </c>
      <c r="ER275" s="10">
        <v>4.8520000000000003</v>
      </c>
      <c r="ES275" s="10">
        <v>4.585</v>
      </c>
      <c r="ET275" s="10">
        <v>4.1150000000000002</v>
      </c>
      <c r="EU275" s="10">
        <v>4.101</v>
      </c>
      <c r="EV275" s="10">
        <v>4.1710000000000003</v>
      </c>
      <c r="EW275" s="10">
        <v>4.2359999999999998</v>
      </c>
      <c r="EX275" s="10">
        <v>4.2560000000000002</v>
      </c>
      <c r="EY275" s="10">
        <v>4.2530000000000001</v>
      </c>
      <c r="EZ275" s="10">
        <v>4.3140000000000001</v>
      </c>
      <c r="FA275" s="10">
        <v>4.5019999999999998</v>
      </c>
      <c r="FB275" s="10">
        <v>4.8570000000000002</v>
      </c>
      <c r="FC275" s="10">
        <v>5.0430000000000001</v>
      </c>
      <c r="FD275" s="10">
        <v>4.9039999999999999</v>
      </c>
      <c r="FE275" s="10">
        <v>4.6280000000000001</v>
      </c>
      <c r="FF275" s="10">
        <v>4.1479999999999997</v>
      </c>
      <c r="FG275" s="10">
        <v>4.1360000000000001</v>
      </c>
      <c r="FH275" s="10">
        <v>-0.25</v>
      </c>
      <c r="FI275" s="10">
        <v>-0.19500000000000028</v>
      </c>
      <c r="FJ275" s="10">
        <v>1.2000000000000455E-2</v>
      </c>
      <c r="FK275" s="10">
        <v>-0.25700000000000145</v>
      </c>
      <c r="FL275" s="10">
        <v>-0.31500000000000128</v>
      </c>
      <c r="FM275" s="10">
        <v>0.24000000000000021</v>
      </c>
      <c r="FN275" s="10">
        <v>0.90499999999999936</v>
      </c>
      <c r="FO275" s="10">
        <v>1.2269999999999985</v>
      </c>
      <c r="FP275" s="10">
        <v>1.2050000000000001</v>
      </c>
      <c r="FQ275" s="10">
        <v>-0.16500000000000004</v>
      </c>
      <c r="FR275" s="10">
        <v>-0.49500000000000011</v>
      </c>
      <c r="FS275" s="10">
        <v>-0.55499999999999972</v>
      </c>
      <c r="FT275" s="10">
        <v>-0.52000000000000046</v>
      </c>
      <c r="FU275" s="10">
        <v>-0.27299999999999969</v>
      </c>
      <c r="FV275" s="10">
        <v>-0.22700000000000031</v>
      </c>
      <c r="FW275" s="10">
        <v>-0.30200000000000049</v>
      </c>
      <c r="FX275" s="10">
        <v>-0.43299999999999983</v>
      </c>
      <c r="FY275" s="10">
        <v>0.22799999999999976</v>
      </c>
      <c r="FZ275" s="10">
        <v>0.75699999999999967</v>
      </c>
      <c r="GA275" s="10">
        <v>0.68499999999999961</v>
      </c>
      <c r="GB275" s="10">
        <v>0.60700000000000021</v>
      </c>
      <c r="GC275" s="10">
        <v>0.17300000000000004</v>
      </c>
      <c r="GD275" s="10">
        <v>-0.42999999999999972</v>
      </c>
      <c r="GE275" s="10">
        <v>-0.43199999999999994</v>
      </c>
      <c r="GF275" s="10">
        <v>-0.43299999999999983</v>
      </c>
      <c r="GG275" s="10">
        <v>-0.20000000000000018</v>
      </c>
      <c r="GH275" s="10">
        <v>-0.1980000000000004</v>
      </c>
      <c r="GI275" s="10">
        <v>-0.21300000000000008</v>
      </c>
      <c r="GJ275" s="10">
        <v>-0.35499999999999954</v>
      </c>
      <c r="GK275" s="10">
        <v>0.32500000000000018</v>
      </c>
      <c r="GL275" s="10">
        <v>0.4449999999999994</v>
      </c>
      <c r="GM275" s="10">
        <v>0.47299999999999986</v>
      </c>
      <c r="GN275" s="10">
        <v>0.45999999999999996</v>
      </c>
      <c r="GO275" s="10">
        <v>5.5000000000000604E-2</v>
      </c>
      <c r="GP275" s="10">
        <v>-0.40700000000000003</v>
      </c>
      <c r="GQ275" s="10">
        <v>-0.40200000000000014</v>
      </c>
      <c r="GR275" s="10">
        <v>-0.41000000000000014</v>
      </c>
      <c r="GS275" s="10">
        <v>-0.1980000000000004</v>
      </c>
      <c r="GT275" s="10">
        <v>-0.19499999999999984</v>
      </c>
      <c r="GU275" s="10">
        <v>-0.21499999999999986</v>
      </c>
      <c r="GV275" s="10">
        <v>-0.34299999999999953</v>
      </c>
      <c r="GW275" s="10">
        <v>0.26199999999999957</v>
      </c>
      <c r="GX275" s="10">
        <v>0.34199999999999964</v>
      </c>
      <c r="GY275" s="10">
        <v>0.32500000000000018</v>
      </c>
      <c r="GZ275" s="10">
        <v>0.33199999999999985</v>
      </c>
      <c r="HA275" s="10">
        <v>0.29000000000000004</v>
      </c>
      <c r="HB275" s="10">
        <v>-0.35000000000000009</v>
      </c>
      <c r="HC275" s="10">
        <v>-0.33999999999999986</v>
      </c>
      <c r="HD275" s="10">
        <v>-0.3530000000000002</v>
      </c>
      <c r="HE275" s="10">
        <v>-0.20199999999999996</v>
      </c>
      <c r="HF275" s="10">
        <v>-0.20000000000000018</v>
      </c>
      <c r="HG275" s="10">
        <v>-0.21799999999999997</v>
      </c>
      <c r="HH275" s="10">
        <v>-0.25</v>
      </c>
      <c r="HI275" s="10">
        <v>0.26700000000000035</v>
      </c>
      <c r="HJ275" s="10">
        <v>0.34199999999999964</v>
      </c>
      <c r="HK275" s="10">
        <v>0.30499999999999972</v>
      </c>
      <c r="HL275" s="10">
        <v>0.31500000000000039</v>
      </c>
      <c r="HM275" s="10">
        <v>0.26999999999999957</v>
      </c>
      <c r="HN275" s="10">
        <v>-0.32999999999999963</v>
      </c>
      <c r="HO275" s="10">
        <v>-0.31499999999999995</v>
      </c>
      <c r="HP275" s="14">
        <v>8.4209999999999994</v>
      </c>
      <c r="HQ275" s="14">
        <v>8.5009999999999994</v>
      </c>
      <c r="HR275" s="14">
        <v>8.6980000000000004</v>
      </c>
      <c r="HS275" s="14">
        <v>8.3859999999999992</v>
      </c>
      <c r="HT275" s="14">
        <v>8.2989999999999995</v>
      </c>
      <c r="HU275" s="14">
        <v>8.8970000000000002</v>
      </c>
      <c r="HV275" s="14">
        <v>9.6310000000000002</v>
      </c>
      <c r="HW275" s="14">
        <v>10.023999999999999</v>
      </c>
      <c r="HX275" s="14">
        <v>9.6310000000000002</v>
      </c>
      <c r="HY275" s="14">
        <v>7.1120000000000001</v>
      </c>
      <c r="HZ275" s="14">
        <v>4.8659999999999997</v>
      </c>
      <c r="IA275" s="14">
        <v>4.6070000000000002</v>
      </c>
      <c r="IB275" s="14">
        <v>4.694</v>
      </c>
      <c r="IC275" s="14">
        <v>4.9790000000000001</v>
      </c>
      <c r="ID275" s="14">
        <v>5.0019999999999998</v>
      </c>
      <c r="IE275" s="14">
        <v>4.8849999999999998</v>
      </c>
      <c r="IF275" s="14">
        <v>4.8170000000000002</v>
      </c>
      <c r="IG275" s="14">
        <v>5.617</v>
      </c>
      <c r="IH275" s="14">
        <v>6.3959999999999999</v>
      </c>
      <c r="II275" s="14">
        <v>6.4569999999999999</v>
      </c>
      <c r="IJ275" s="14">
        <v>6.1890000000000001</v>
      </c>
      <c r="IK275" s="14">
        <v>5.3109999999999999</v>
      </c>
      <c r="IL275" s="14">
        <v>3.9569999999999999</v>
      </c>
      <c r="IM275" s="14">
        <v>3.8759999999999999</v>
      </c>
      <c r="IN275" s="14">
        <v>3.9340000000000002</v>
      </c>
      <c r="IO275" s="14">
        <v>4.2279999999999998</v>
      </c>
      <c r="IP275" s="14">
        <v>4.242</v>
      </c>
      <c r="IQ275" s="14">
        <v>4.2069999999999999</v>
      </c>
      <c r="IR275" s="14">
        <v>4.1280000000000001</v>
      </c>
      <c r="IS275" s="14">
        <v>4.9880000000000004</v>
      </c>
      <c r="IT275" s="14">
        <v>5.4619999999999997</v>
      </c>
      <c r="IU275" s="14">
        <v>5.6509999999999998</v>
      </c>
      <c r="IV275" s="14">
        <v>5.5119999999999996</v>
      </c>
      <c r="IW275" s="14">
        <v>4.7720000000000002</v>
      </c>
      <c r="IX275" s="14">
        <v>3.6619999999999999</v>
      </c>
      <c r="IY275" s="14">
        <v>3.6150000000000002</v>
      </c>
      <c r="IZ275" s="14">
        <v>3.6669999999999998</v>
      </c>
      <c r="JA275" s="14">
        <v>3.9329999999999998</v>
      </c>
      <c r="JB275" s="14">
        <v>3.9609999999999999</v>
      </c>
      <c r="JC275" s="14">
        <v>3.931</v>
      </c>
      <c r="JD275" s="14">
        <v>3.8740000000000001</v>
      </c>
      <c r="JE275" s="14">
        <v>4.67</v>
      </c>
      <c r="JF275" s="14">
        <v>5.1219999999999999</v>
      </c>
      <c r="JG275" s="14">
        <v>5.298</v>
      </c>
      <c r="JH275" s="14">
        <v>5.1840000000000002</v>
      </c>
      <c r="JI275" s="14">
        <v>4.875</v>
      </c>
      <c r="JJ275" s="14">
        <v>3.7650000000000001</v>
      </c>
      <c r="JK275" s="14">
        <v>3.7610000000000001</v>
      </c>
      <c r="JL275" s="14">
        <v>3.8180000000000001</v>
      </c>
      <c r="JM275" s="14">
        <v>4.0339999999999998</v>
      </c>
      <c r="JN275" s="14">
        <v>4.056</v>
      </c>
      <c r="JO275" s="14">
        <v>4.0350000000000001</v>
      </c>
      <c r="JP275" s="14">
        <v>4.0640000000000001</v>
      </c>
      <c r="JQ275" s="14">
        <v>4.7690000000000001</v>
      </c>
      <c r="JR275" s="14">
        <v>5.1989999999999998</v>
      </c>
      <c r="JS275" s="14">
        <v>5.3479999999999999</v>
      </c>
      <c r="JT275" s="14">
        <v>5.2190000000000003</v>
      </c>
      <c r="JU275" s="14">
        <v>4.8979999999999997</v>
      </c>
      <c r="JV275" s="14">
        <v>3.8180000000000001</v>
      </c>
      <c r="JW275" s="14">
        <v>3.8210000000000002</v>
      </c>
      <c r="JX275" s="18">
        <f t="shared" si="17"/>
        <v>5.3129000000000008</v>
      </c>
      <c r="JY275" s="19">
        <f t="shared" si="16"/>
        <v>5.077119166666666</v>
      </c>
    </row>
  </sheetData>
  <pageMargins left="0.25" right="0.25" top="0.75" bottom="0.75" header="0.3" footer="0.3"/>
  <pageSetup scale="52" orientation="landscape" r:id="rId1"/>
  <headerFooter>
    <oddHeader>&amp;R&amp;8Dominion Energy Utah
Docket No. 22-057-02
Exhibit 2</oddHeader>
  </headerFooter>
  <colBreaks count="1" manualBreakCount="1">
    <brk id="16" max="42" man="1"/>
  </colBreaks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Data</vt:lpstr>
      <vt:lpstr>Data!Print_Area</vt:lpstr>
    </vt:vector>
  </TitlesOfParts>
  <Company>QUESTAR</Company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ustin Woody</dc:creator>
  <cp:lastModifiedBy>Fred Nass</cp:lastModifiedBy>
  <cp:lastPrinted>2022-09-07T19:17:27Z</cp:lastPrinted>
  <dcterms:created xsi:type="dcterms:W3CDTF">2015-09-30T19:13:28Z</dcterms:created>
  <dcterms:modified xsi:type="dcterms:W3CDTF">2022-09-09T20:29:2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CD5958BB-5C6E-4CF8-9551-2EAB2B309D22}</vt:lpwstr>
  </property>
</Properties>
</file>